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66925"/>
  <mc:AlternateContent xmlns:mc="http://schemas.openxmlformats.org/markup-compatibility/2006">
    <mc:Choice Requires="x15">
      <x15ac:absPath xmlns:x15ac="http://schemas.microsoft.com/office/spreadsheetml/2010/11/ac" url="/Users/daddy/Desktop/SFIA Working/2020 SFIA/SFIA Special Projects/DDaT 2020/DDaT SFIA Mapping/Comparison/"/>
    </mc:Choice>
  </mc:AlternateContent>
  <xr:revisionPtr revIDLastSave="0" documentId="13_ncr:1_{62FA8449-C5ED-2644-841B-24F2AA760033}" xr6:coauthVersionLast="46" xr6:coauthVersionMax="46" xr10:uidLastSave="{00000000-0000-0000-0000-000000000000}"/>
  <bookViews>
    <workbookView xWindow="52000" yWindow="840" windowWidth="65960" windowHeight="22540" xr2:uid="{CCC9909C-D050-6543-9652-82241C8DFB8A}"/>
  </bookViews>
  <sheets>
    <sheet name="DDaTRoleMapping" sheetId="1" r:id="rId1"/>
  </sheets>
  <definedNames>
    <definedName name="_xlnm._FilterDatabase" localSheetId="0" hidden="1">DDaTRoleMapping!$D$17:$AV$260</definedName>
  </definedNames>
  <calcPr calcId="18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ndrew Thomson</author>
  </authors>
  <commentList>
    <comment ref="F41" authorId="0" shapeId="0" xr:uid="{134900D2-9580-7F48-9215-A22DC2C55B19}">
      <text>
        <r>
          <rPr>
            <b/>
            <sz val="9"/>
            <color rgb="FF000000"/>
            <rFont val="Tahoma"/>
            <family val="2"/>
          </rPr>
          <t>Andrew Thomson:</t>
        </r>
        <r>
          <rPr>
            <sz val="9"/>
            <color rgb="FF000000"/>
            <rFont val="Tahoma"/>
            <family val="2"/>
          </rPr>
          <t xml:space="preserve">
</t>
        </r>
        <r>
          <rPr>
            <sz val="9"/>
            <color rgb="FF000000"/>
            <rFont val="Tahoma"/>
            <family val="2"/>
          </rPr>
          <t>This role level is on the DDaT website (gov.uk) but was not in this spreadsheet.</t>
        </r>
      </text>
    </comment>
    <comment ref="AI51" authorId="0" shapeId="0" xr:uid="{58BB8FCF-CB32-1D41-A4D3-08EC93561765}">
      <text>
        <r>
          <rPr>
            <b/>
            <sz val="9"/>
            <color indexed="81"/>
            <rFont val="Tahoma"/>
            <family val="2"/>
          </rPr>
          <t>Andrew Thomson:</t>
        </r>
        <r>
          <rPr>
            <sz val="9"/>
            <color indexed="81"/>
            <rFont val="Tahoma"/>
            <family val="2"/>
          </rPr>
          <t xml:space="preserve">
Practitioner level maps to same SFIA level as Working level. (See AT notes)</t>
        </r>
      </text>
    </comment>
    <comment ref="AJ51" authorId="0" shapeId="0" xr:uid="{69AB6182-409C-B24E-9B70-92385ADDD534}">
      <text>
        <r>
          <rPr>
            <b/>
            <sz val="9"/>
            <color indexed="81"/>
            <rFont val="Tahoma"/>
            <family val="2"/>
          </rPr>
          <t>Andrew Thomson:</t>
        </r>
        <r>
          <rPr>
            <sz val="9"/>
            <color indexed="81"/>
            <rFont val="Tahoma"/>
            <family val="2"/>
          </rPr>
          <t xml:space="preserve">
Practitioner level maps to same SFIA level as Working level. (See AT notes)</t>
        </r>
      </text>
    </comment>
  </commentList>
</comments>
</file>

<file path=xl/sharedStrings.xml><?xml version="1.0" encoding="utf-8"?>
<sst xmlns="http://schemas.openxmlformats.org/spreadsheetml/2006/main" count="7160" uniqueCount="740">
  <si>
    <t>This reference data has been produced through a collaboration between the:</t>
  </si>
  <si>
    <t>DDaT Development Team and the SFIA Foundation</t>
  </si>
  <si>
    <t>Data in this sheet is based on:</t>
  </si>
  <si>
    <t>For DDaT Information email:</t>
  </si>
  <si>
    <t>For SFIA Information email:</t>
  </si>
  <si>
    <t>ops@SFIA-online.org</t>
  </si>
  <si>
    <t>Note:The SFIA Skills Mappings are against the Skills as Defined by DDaT Definition for the DDaTRole (Not determined by selecting the SFIA Skills from working through the Role to determine exactly what it does)</t>
  </si>
  <si>
    <t>DDaT</t>
  </si>
  <si>
    <t>DDaT Skill Profile (From VM Sheet)</t>
  </si>
  <si>
    <t>SFIA</t>
  </si>
  <si>
    <t>SFIA Generic Attributes</t>
  </si>
  <si>
    <t>SFIA Skills aligned to DDaT Skills Defined</t>
  </si>
  <si>
    <t>Job Family</t>
  </si>
  <si>
    <t>Role</t>
  </si>
  <si>
    <t>Role Level</t>
  </si>
  <si>
    <t>DDaTSkill1</t>
  </si>
  <si>
    <t>DDaTSkill2</t>
  </si>
  <si>
    <t>DDaTSkill3</t>
  </si>
  <si>
    <t>DDaTSkill4</t>
  </si>
  <si>
    <t>DDaTSkill5</t>
  </si>
  <si>
    <t>DDaTSkill6</t>
  </si>
  <si>
    <t>DDaTSkill7</t>
  </si>
  <si>
    <t>DDaTSkill8</t>
  </si>
  <si>
    <t>DDaTSkill9</t>
  </si>
  <si>
    <t>DDaTSkill10</t>
  </si>
  <si>
    <t>DDaTSkill11</t>
  </si>
  <si>
    <t>DDaTSkill12</t>
  </si>
  <si>
    <t>DDaTSkill13</t>
  </si>
  <si>
    <t>DDaTSkill14</t>
  </si>
  <si>
    <t>DDaTSkill15</t>
  </si>
  <si>
    <t>Role Description</t>
  </si>
  <si>
    <t>Responsibility Level</t>
  </si>
  <si>
    <t>AUTY</t>
  </si>
  <si>
    <t>INFL</t>
  </si>
  <si>
    <t>COMP</t>
  </si>
  <si>
    <t>KNGE</t>
  </si>
  <si>
    <t>BUSS</t>
  </si>
  <si>
    <t>CS1</t>
  </si>
  <si>
    <t>CS2</t>
  </si>
  <si>
    <t>CS3</t>
  </si>
  <si>
    <t>CS4</t>
  </si>
  <si>
    <t>CS5</t>
  </si>
  <si>
    <t>CS6</t>
  </si>
  <si>
    <t>CS7</t>
  </si>
  <si>
    <t>CS8</t>
  </si>
  <si>
    <t>CS9</t>
  </si>
  <si>
    <t>CS10</t>
  </si>
  <si>
    <t>CS11</t>
  </si>
  <si>
    <t>CS12</t>
  </si>
  <si>
    <t>CS13</t>
  </si>
  <si>
    <t>CS14</t>
  </si>
  <si>
    <t>CS15</t>
  </si>
  <si>
    <t>Data</t>
  </si>
  <si>
    <t>Data analyst</t>
  </si>
  <si>
    <t>Analytical and problem-solving skills</t>
  </si>
  <si>
    <t>Communication skills</t>
  </si>
  <si>
    <t>Data management</t>
  </si>
  <si>
    <t>Data modelling, data cleansing, and data enrichment skills</t>
  </si>
  <si>
    <t>Data visualisation</t>
  </si>
  <si>
    <t>Logical and creative thinking skills</t>
  </si>
  <si>
    <t>Project management skills</t>
  </si>
  <si>
    <t>Proven IT and mathematical skills</t>
  </si>
  <si>
    <t>Quality assurance, validation and data linkage abilities</t>
  </si>
  <si>
    <t>Statistical methods and data analysis skills</t>
  </si>
  <si>
    <t>A data analyst collects, organises and studies data to provide business insight. In this role, you will:
• apply tools and techniques for data analysis and data visualisation (including the use of business information tools)
• identify, collect and migrate data to and from a range of systems
• manage, clean, abstract and aggregate data alongside a range of analytical studies on that data
• manipulate and link different data sets
• summarise and present data and conclusions in the most appropriate format for users</t>
  </si>
  <si>
    <t>Associate analyst</t>
  </si>
  <si>
    <t>Awareness</t>
  </si>
  <si>
    <t>No separate description for this level</t>
  </si>
  <si>
    <t>Working</t>
  </si>
  <si>
    <t>Senior data analyst</t>
  </si>
  <si>
    <t>Practitioner</t>
  </si>
  <si>
    <t>Principal data analyst</t>
  </si>
  <si>
    <t>Expert</t>
  </si>
  <si>
    <t>Data engineer</t>
  </si>
  <si>
    <t>Communication skills (data)</t>
  </si>
  <si>
    <t>Data analysis and synthesis</t>
  </si>
  <si>
    <t>Data development process</t>
  </si>
  <si>
    <t>Data innovation</t>
  </si>
  <si>
    <t>Data integration design</t>
  </si>
  <si>
    <t>Data modelling</t>
  </si>
  <si>
    <t>Metadata management</t>
  </si>
  <si>
    <t>Problem resolution (data)</t>
  </si>
  <si>
    <t>Programming and build (data engineering)</t>
  </si>
  <si>
    <t>Technical understanding (data engineering)</t>
  </si>
  <si>
    <t>Testing</t>
  </si>
  <si>
    <t>A data engineer develops and constructs data products and services and integrates them into systems and business processes.</t>
  </si>
  <si>
    <t>A data engineer delivers the designs set by more senior members of the data engineering community.
At this level, you will be expected to:
• implement data flows to connect operational systems, data for analytics and business intelligence (BI) systems
• document source-to-target mappings
• re-engineer manual data flows to enable scaling and repeatable use
• support the build of data streaming systems
• write ETL scripts and code to make sure the ETL process performs optimally
• develop business intelligence reports that can be re-used
• build accessible data for analysis</t>
  </si>
  <si>
    <t>Senior data engineer</t>
  </si>
  <si>
    <t>A senior data engineer designs and leads the implementation of data flows to connect operational systems, data for analytics and business intelligence (BI) systems.
At this level, you will:
• recognise opportunities to re-use existing data flows
• lead the build of data streaming systems
• optimise the code to ensure processes perform optimally
• lead work on database management</t>
  </si>
  <si>
    <t>Lead data engineer</t>
  </si>
  <si>
    <t>A lead data engineer is responsible for the design and implementation of numerous complex data flows to connect operational systems, data for analytics and business intelligence (BI) systems.
At this level, you will:
• recognise and share opportunities to re-use existing data flows between their teams
• be responsible for the build of data-streaming systems
• coordinate teams and set best practice and standards
• apply knowledge of systems integration to their work
• champion data engineering across government</t>
  </si>
  <si>
    <t>Head of data engineering</t>
  </si>
  <si>
    <t>A head of data engineering leads multi-functional delivery teams to deliver robust data services for their department, other government departments and private sector partners. At this level, you will:
• inspire best practice for data products and services within your teams
• build data engineering capability by providing technical leadership and career development for the community
• work with other senior team members to identify, plan, develop and deliver data services</t>
  </si>
  <si>
    <t>Data scientist</t>
  </si>
  <si>
    <t>Applied maths, statistics, and scientific practices</t>
  </si>
  <si>
    <t>Data engineering and manipulation</t>
  </si>
  <si>
    <t>Data science innovation</t>
  </si>
  <si>
    <t>Developing data science capability</t>
  </si>
  <si>
    <t>Domain expertise</t>
  </si>
  <si>
    <t>Programming and build (data science)</t>
  </si>
  <si>
    <t>Understanding analysis across the product life cycle (data science)</t>
  </si>
  <si>
    <t>A data scientist identifies complex business problems while leveraging data value. In this role, as part of a multidisciplinary team, you will work with data architects, data engineers, analysts and others.</t>
  </si>
  <si>
    <t>Trainee data scientist</t>
  </si>
  <si>
    <t>A trainee data scientist is given experience of practical data science work under the supervision of more senior colleagues. At this level, you will:
• move from a strong awareness of the core data science skills of coding, machine learning and statistics to a more effective working knowledge
• develop your understanding of how to apply data science to business problems</t>
  </si>
  <si>
    <t>Junior data scientist</t>
  </si>
  <si>
    <t>A junior data scientist is responsible for aspects of existing data science projects. At this level, you will:
• gain valuable hands-on experience working on data science projects
• apply certain data science techniques and work to develop your technical ability
• provide limited advice on data science projects within teams
• identify and communicate lessons learnt during projects and follow good practice
• learly communicate the value of data science work to stakeholders</t>
  </si>
  <si>
    <t>A data scientist is proficient in data science. At this level, you:
• have recognised technical ability in a number of data science specialisms and can provide detailed technical advice on your area of expertise
• promote and present data science work both within and outside of the organisation
• engage with stakeholders and champion the value of data science work
• line manage and mentor junior data scientists
• manage small project teams</t>
  </si>
  <si>
    <t>Senior data scientist</t>
  </si>
  <si>
    <t>A senior data scientist is an expert data scientist who provides support and guidance to teams. At this level, you:
• are a recognised authority on a number of data science specialisms within government, with some knowledge of cutting-edge techniques
• engage with senior stakeholders and champion the value of data science
• line manage more junior colleagues
• communicate the value of data science to senior stakeholders</t>
  </si>
  <si>
    <t>Head of data science</t>
  </si>
  <si>
    <t>A head of data science provides leadership and direction across a programme of multidisciplinary data science projects, managing resources to ensure delivery. At this level, you:
• are recognised as a strategic authority with technical expertise in cutting-edge techniques, defining vision across the organisation
• are a role model to other data scientists
• champion the adoption of best practice
• communicate with senior stakeholders and convince them of the strategic value of applying data science</t>
  </si>
  <si>
    <t>Performance analyst</t>
  </si>
  <si>
    <t>Communicating analysis and insight</t>
  </si>
  <si>
    <t>Performance measurement</t>
  </si>
  <si>
    <t>Technical understanding (performance analyst)</t>
  </si>
  <si>
    <t>Understanding analysis across the product life cycle</t>
  </si>
  <si>
    <t>Understanding constraints (performance analyst)</t>
  </si>
  <si>
    <t>Undertaking analysis and providing insight</t>
  </si>
  <si>
    <t>User-centred analysis</t>
  </si>
  <si>
    <t>Verification and validation of data and analysis</t>
  </si>
  <si>
    <t xml:space="preserve">A performance analyst conducts analysis. In this role, you will develop performance measurement frameworks - key performance indicators (KPIs), goals, user needs and benefits - and analyse the performance of a service or product against these, adapting your approach and framework appropriately and in line with any changes.
</t>
  </si>
  <si>
    <t>Associate performance analyst</t>
  </si>
  <si>
    <t>An associate performance analyst is a numerate entry-level role for those with some experience in analysis or data handling. At this level, you should:
• have the aptitude to learn to use analytical tools and produce standardised reports and charts
• start by working on projects with limited scope under the guidance of performance analysts and more senior role levels, replicating existing analysis and data techniques
• progress to greater independence (where appropriate)
• have the opportunity to develop an understanding of the wider analytics context, tools and techniques
• be responsible for the accuracy and quality of data and analysis, and how they are used
• engage with the performance analysis community</t>
  </si>
  <si>
    <t>A performance analyst has a strong understanding of a wide range of sources and analytical tools needed for the project they are working on. At this level, you:
• are responsible for the performance analysis in your given area and help the project team measure and assess outcomes: for example, what good looks like and how it will be measured
• help to plan and ensure project delivery, finding opportunities to share information with the project team, community colleagues and others
• work independently, although you know to seek guidance when necessary
• are adaptable in applying analysis techniques to new contexts, especially when acting as the sole representative for performance analysts on a project
• are able to create a performance measurement framework for a project with the wider team, including identifying reporting requirements, advising on procurement, implementation and validation of tools to deliver against these requirements
• are responsible for the accuracy and quality of data and analysis and how they are used
• are engaged with, and actively contribute to, the performance analysis community</t>
  </si>
  <si>
    <t>Senior performance analyst</t>
  </si>
  <si>
    <t>A senior performance analyst looks to delegate, automate or up-skill others in analysis where possible and appropriate, provide leadership within their team and proactively use analysis to improve services. At this level, you:
• may manage one or more performance analysts
• are proficient in a wide range of tools and ensure that the team is equipped with the required skills according to the strategy set out by the head of performance analysis
• are skilled and experienced at carrying out the day-to-day activities of a performance analyst, including setting up performance measurement frameworks, while also carrying out increasingly complex analysis working with other teams where necessary
• actively contribute to the performance analysis community within their department or organisation, while forging links with other analytical disciplines</t>
  </si>
  <si>
    <t>Lead performance analyst</t>
  </si>
  <si>
    <t>A lead performance analyst manages junior performance analysts at any level, coordinating teams or groups of related analysts. At this level, you will:
• assist, take forward and influence the strategy as determined by the head of performance analysis, including data implementation and data architecture
• remove blockers and act as an escalation point for important issues
• be an ambassador for analytics across communities, departments and government
• be responsible for the accuracy and quality of data, analysis and how they are used
• proactively share knowledge and promote a data-driven culture as a leader in the community
• coach and mentor senior performance analysts, performance analysts and associate performance analysts</t>
  </si>
  <si>
    <t>Head of performance analysis</t>
  </si>
  <si>
    <t>The head of performance analysis leads the performance analysis community, acting as the point of contact between the community and the business. At this level, you will:
• remove blockers and act as an escalation point for important issues
• set the performance analysis strategy with input from lead and senior performance analysts
• be responsible for defining a framework for quality assurance within performance analysis
• champion performance analysis and performance analysts, working with colleagues across government and other digital, data and technology (DDaT) communities and analytical professions
• manage the organisation’s performance analysis capability through business planning, development and recruitment</t>
  </si>
  <si>
    <t>IT operations</t>
  </si>
  <si>
    <t>Application operations engineer</t>
  </si>
  <si>
    <t>Asset and configuration management</t>
  </si>
  <si>
    <t>Availability and capacity management</t>
  </si>
  <si>
    <t>Change management</t>
  </si>
  <si>
    <t>Continual service improvement</t>
  </si>
  <si>
    <t>Incident management</t>
  </si>
  <si>
    <t>Ownership and initiative</t>
  </si>
  <si>
    <t>Problem management</t>
  </si>
  <si>
    <t>Service focus</t>
  </si>
  <si>
    <t>Service Management Framework knowledge</t>
  </si>
  <si>
    <t>Technical specialism</t>
  </si>
  <si>
    <t>Technical understanding</t>
  </si>
  <si>
    <t>User focus</t>
  </si>
  <si>
    <t>An application operations engineer supports, manages and maintains a single application or a suite of applications.</t>
  </si>
  <si>
    <t>Associate application operations engineer</t>
  </si>
  <si>
    <t>As a trainee, you will work in an established team and support application operations engineers in their daily work, under their direction.</t>
  </si>
  <si>
    <t>An application operations engineer maintains services and is responsible for conducting user and security administration. At this level, you will:
• monitor applications and are accountable for batch processes
• in some organisations, carry out the duties of an end user computing engineer, such as fixing technical problems, maintaining hardware and liaising with the problem or incident manager</t>
  </si>
  <si>
    <t>Senior application operations engineer</t>
  </si>
  <si>
    <t>Dealing with more complex issues, a senior application operations engineer is responsible for code deployment and coordinating change-based activities such as taking services live. Depending on the complexity and size of a project and the likely impact it will have on the business, you might manage and maintain certain aspects of an application.</t>
  </si>
  <si>
    <t>Lead application operations engineer</t>
  </si>
  <si>
    <t>A lead application operations engineer defines the application strategy and the strategy for security administration. At this level, you:
• will liaise with leads within IT operations on how applications are performing and changes that need to be put in place
• may manage and maintain certain aspects of an application depending on the complexity and size of a project and the likely impact it will have on the business</t>
  </si>
  <si>
    <t>Principal application operations engineer</t>
  </si>
  <si>
    <t>A principal application operations engineer owns the application strategy and leads on the resourcing and learning and development for their team. At this level, you will have expert technical understanding and will be accountable for vendor and supplier management.
Depending on the complexity and size of a project and the likely impact it will have on the business, you may also manage and maintain certain aspects of an application.</t>
  </si>
  <si>
    <t>Business relationship manager</t>
  </si>
  <si>
    <t>Business analysis (IT operations)</t>
  </si>
  <si>
    <t>Relationship management</t>
  </si>
  <si>
    <t>Service reporting</t>
  </si>
  <si>
    <t>Strategic thinking</t>
  </si>
  <si>
    <t>A business relationship manager is responsible for acting as the liaison between the business and a selected customer group within a department to understand the operational and developmental needs of the business.</t>
  </si>
  <si>
    <t>A business relationship manager is responsible for the day-to-day relationships with business stakeholders, ensuring consistency in engagement across the business. At this level, you will:
• act as translators and mediators between IT operations and the business
• be the single point of contact for the business</t>
  </si>
  <si>
    <t>Senior business relationship manager</t>
  </si>
  <si>
    <t>A senior business relationship manager is responsible for managing the directorate’s communication plan and its delivery. At this level, you will be expected to:
• attend business meetings and management forums
• provide communications and information for all related digital and technology activities</t>
  </si>
  <si>
    <t>Lead business relationship manager</t>
  </si>
  <si>
    <t>A lead business relationship manager leads engagement with directors, corporate senior leaders, service managers and external stakeholders to ensure their complex needs are understood, prioritised and incorporated into directorate plans and that progress is communicated throughout the delivery process. At this level, you:
• are responsible for ensuring that strategic demand - such as the spending review and services strategy commitments - are met and communicated to the appropriate IT operations functions
• make a positive impact on the business through reduction of costs arising from service issues, increased efficiency and improved communication through better understanding of users’ needs and championing departmental commitment to continual improvement</t>
  </si>
  <si>
    <t>Change and release manager</t>
  </si>
  <si>
    <t>Community collaboration</t>
  </si>
  <si>
    <t>Continuity management</t>
  </si>
  <si>
    <t>Change and release managers lead the change advisory board, ensuring adequate risk assessment and scheduling of technical changes and releases. In this role, you also own the configuration management database and the access, security, configuration of change activities and release procedures.</t>
  </si>
  <si>
    <t>Configuration analyst</t>
  </si>
  <si>
    <t>A configuration analyst provides administrative support to the change and release manager, helping maintaining the integrity of the configuration management database (CMDB) and independently solving smaller problems.</t>
  </si>
  <si>
    <t>Change and release analyst</t>
  </si>
  <si>
    <t>A change and release analyst plans and rolls out software, and designs and carries out procedures for the distribution and installation of changes to systems and services. At this level, you will be expected to:
• undertake analysis after release and set the plan for upcoming changes
• liaise with DevOps and service designers</t>
  </si>
  <si>
    <t>A change and release manager makes sure that technical changes to IT services are adequately assessed for impact, prioritised, scheduled, authorised and implemented, in line with processes and using appropriate tools, including chairing the Change advisory Board (CAB). At this level, you will:
• provide an escalation point
• make decisions for all technical changes
• coordinate releases and interdependencies</t>
  </si>
  <si>
    <t>Command and control centre manager</t>
  </si>
  <si>
    <t>Command and control centre managers proactively monitor live services and performance trends to identify potential problems or areas for improvement that can then be investigated.</t>
  </si>
  <si>
    <t>Operations analyst</t>
  </si>
  <si>
    <t>An operations analyst provides administrative support to their manager and alerts support staff if necessary.</t>
  </si>
  <si>
    <t>Senior operations analyst</t>
  </si>
  <si>
    <t>A senior operations analyst prioritises incoming messages for the team and ensures correct information flow, record keeping and data capture. At this level, you will be expected to:
• detect notifications and conduct monitor checks to make sure that systems are running correctly
• n emergencies, be on call outside your working hours to check events that have been logged as not functioning
• in some organisations, you will also oversee the virtual environment</t>
  </si>
  <si>
    <t>Operational control manager</t>
  </si>
  <si>
    <t>An operational control manager is accountable for day-to-day IT operations, acting as the escalation point for incidents and problems. At this level, you will:
• be responsible for effective change management processes that maintain the availability of services using proactive and preventative measures
• be on call 24/7 or according to business requirements
• be allowed to address issues across IT operations</t>
  </si>
  <si>
    <t>Head of command and control</t>
  </si>
  <si>
    <t>A head of command and control is responsible for the strategy roadmap, integration and building the capability of the team. At this level, you will make sure all tools are fit for purpose and meet business requirements. You may also be required to address issues across IT operations.</t>
  </si>
  <si>
    <t>End user computing engineer</t>
  </si>
  <si>
    <t>An end user computing engineer is responsible for managing the product life cycle of all service-raised incidents (incident control) and all service requests (request control), requiring the use of knowledge management. In this role, you will also be responsible for informing customers on progress and advising on workarounds where necessary, as well as the support and maintenance of end user services.</t>
  </si>
  <si>
    <t>Associate end user computing engineer</t>
  </si>
  <si>
    <t>As a trainee, you will work in an established team and support end user computing engineers in their daily work, working to their direction.</t>
  </si>
  <si>
    <t>An end user computing engineer works on-site, maintaining hardware and fixing technical problems as quickly as possible. At this level, you will:
• provide first-time resolution by troubleshooting and diagnosing or escalating faults (or both) to service desk managers, incident managers and problem managers to investigate and resolve
• coach associates and share knowledge with team colleagues</t>
  </si>
  <si>
    <t>Senior end user computing engineer</t>
  </si>
  <si>
    <t>A senior end user computing engineer is responsible for managing the team but also gets involved in solving technical problems. At this level, you will:
• manage, coordinate and prioritise tasks to resolve technical incidents as quickly as possible
• work closely with infrastructure, capacity managers and availability managers to fix technical problems and identify and escalate repeat issues to the lead end user computing engineer, the incident or problem manager and software developers, or both.</t>
  </si>
  <si>
    <t>Lead end user computing engineer</t>
  </si>
  <si>
    <t>A lead end user computing engineer has expert technical understanding and is accountable for vendor and supplier management. At this level, you work with relevant IT operations and other functions, such as technical architecture, to understand lower level productivity, development and feasibility.</t>
  </si>
  <si>
    <t>Principal end user computing engineer</t>
  </si>
  <si>
    <t>A principal end user computing engineer owns the strategy roadmap and leads on resourcing, learning and development for their team. At this level, you look at the bigger picture and understand trends in the business.</t>
  </si>
  <si>
    <t>Infrastructure operations engineer</t>
  </si>
  <si>
    <t>Coding and scripting</t>
  </si>
  <si>
    <t>An infrastructure operations engineer supports, manages and maintains the core infrastructure that underpins production services.</t>
  </si>
  <si>
    <t>Associate infrastructure operations engineer</t>
  </si>
  <si>
    <t xml:space="preserve">As a trainee, you will work in an established team and support infrastructure operations engineers in their daily work, under their direction.
</t>
  </si>
  <si>
    <t>An infrastructure operations engineer is responsible for the preparation and support of IT operations solutions and services - physical or virtual - according to industry and organisational best practices standards, service requirements and key performance indicators (KPIs) throughout the product life cycle. You will do this by:
• creating and maintaining documentation
• erforming all routine tasks according to process and checklists
• monitoring of infrastructure and applications services
• alerting and taking appropriate action</t>
  </si>
  <si>
    <t>Senior infrastructure operations engineer</t>
  </si>
  <si>
    <t>A senior infrastructure operations engineer acts as second- or third-line support for incidents, problems and changes to solutions and services. You will be expected to:
• provide specialist technical support and assistance to projects ensuring delivery of non-functional requirements and continual service improvement
• be responsible for preparations and support of IT operations solutions and services - physical or virtual - according to industry and organisational best practices standards, service requirements and key performance Indicators (KPIs) throughout the product life cycle
• coach and mentor junior team members, and assist in the provision of first-class services and consistent levels of capability as required by the organisation</t>
  </si>
  <si>
    <t>Lead infrastructure operations engineer</t>
  </si>
  <si>
    <t>A lead infrastructure operations engineer makes sure the service and contractual and regulatory requirements of the organisation are met by managing the following activities:
• operational support of IT solutions and services
• workload, performance and development of a team of IT operations specialists by building capability to deliver services as required
• third-party provision of IT operations services
• provision of expertise to programmes and projects as well as the development of architectural solutions for IT operations solutions throughout the service product life cycle</t>
  </si>
  <si>
    <t>Principal infrastructure operations engineer</t>
  </si>
  <si>
    <t>A principal infrastructure operations engineer leads and directs IT operations specialist teams in monitoring, operating and supporting technical solutions. In this role, you will:
• develop the strategic and tactical roadmaps for technologies and services making sure they are future-proofed and the organisation derives maximum value from investment in technologies
• own the operational relationships with suppliers making sure services and products are aligned to industry best practice and regulatory and contractual requirements</t>
  </si>
  <si>
    <t>Incident manager</t>
  </si>
  <si>
    <t>Incident managers aim to restore normal service operation as quickly as possible and minimise any adverse effect on business operations. This makes sure that the best possible levels of service quality and availability are returned and maintained.</t>
  </si>
  <si>
    <t>An incident manager oversees incidents and restores normal operations as quickly as possible with the least impact on the business or the user.
At this level, you will be expected to:
• work on-site, maintaining the hardware and fixing technical problems as quickly as possible
• provide first time resolution by troubleshooting, diagnosing or escalating faults to the major incident managers and problem managers to investigate and resolve, or both
• coach apprentices and share knowledge with team colleagues
Your responsibilities may, in some departments, mirror those of an end user computing engineer.</t>
  </si>
  <si>
    <t>Major incident manager</t>
  </si>
  <si>
    <t>A major incident manager manages significant outages and crises and reports issues to problem management. At this level, you will be expected to work closely with workplace services, infrastructure, applications operators and communication managers. In some departments, you may also be the head of service.</t>
  </si>
  <si>
    <t>IT service manager</t>
  </si>
  <si>
    <t>IT service managers are responsible for managing the service delivery of information and communications technology (ICT) services and working with teams from IT service operations.</t>
  </si>
  <si>
    <t>IT service analyst</t>
  </si>
  <si>
    <t>An IT service manager is responsible for defining service level agreements (SLAs) and operational level agreements (OLAs) across all relevant business functions.
At this level, you will manage a fully functioning multi-sourced service support team with a customer-centric support approach across multiple locations, focused on service availability and performance
You will also ensure that:
all service and support functions remain responsive to customer needs
the service catalogue and wider IT service operations knowledge library is maintained
adequate reporting and service standards are met for their specific service
all technical change is communicated and managed, with appropriate governance
a programme of continual service improvement is put in place across the wider service delivery function</t>
  </si>
  <si>
    <t>Senior IT service manager</t>
  </si>
  <si>
    <t>A senior IT service manager is responsible for service management across platforms, multiple channels and services to ensure service availability, performance and process maturity.</t>
  </si>
  <si>
    <t>Head of IT service management</t>
  </si>
  <si>
    <t>A head of IT service management is responsible for setting the vision and strategy for service management, ensuring processes are owned and maturing. At this level, you will:
lead a team, ensuring adequate resources and capacity
represent the IT service management function at a senior level
act as an escalation point for business stakeholders</t>
  </si>
  <si>
    <t>Problem manager</t>
  </si>
  <si>
    <t>Problem managers aim to resolve and control the root causes of incidents caused by errors within the IT infrastructure. In this role, you will be expected to work to prevent the recurrence of these incidents.</t>
  </si>
  <si>
    <t>Problem analyst</t>
  </si>
  <si>
    <t>At this level, you will be responsible for maintaining software systems once they are up and running and, where necessary, support the problem manager in coordinating the resolution of any problems.</t>
  </si>
  <si>
    <t>A problem manager picks up feeds from numerous sources, such as the service desk, with the aim of putting in place continual improvements to stop incidents such as regular service outages recurring. At this level, you will:
• resolve emerging and recurring problems and perform root cause analysis to minimise the adverse impact of incidents caused by errors within the IT infrastructure
• work closely with major incident managers
• deal with problems and root cause analysis</t>
  </si>
  <si>
    <t>Service desk manager</t>
  </si>
  <si>
    <t>Customer service management</t>
  </si>
  <si>
    <t>A service desk manager is responsible for managing the first- and second-line technical support for all departmental IT applications and services across sites, including end-user computing. This includes multi-function devices and specialised IT equipment.
In this role, you will also be responsible for ensuring support for existing and emerging information and communications technology (ICT) services, including providing technical advice to project teams.</t>
  </si>
  <si>
    <t>Service desk analyst</t>
  </si>
  <si>
    <t>A service desk analyst interacts with customers. At this level, you will perform tasks such as taking calls from customers and trying to resolve their queries, while knowing when to escalate issues to your manager.</t>
  </si>
  <si>
    <t>A service desk manager identifies emerging issues and is a knowledge expert.
They are responsible for the resourcing and development of the team, including the preparation and coordination of service transition activities.</t>
  </si>
  <si>
    <t>Senior service desk analyst</t>
  </si>
  <si>
    <t>A senior service desk analyst monitors inbound calls, supports operators in service resolution and intervenes in difficult calls. At this level, you will be expected to:
• own and update the script for service desk analysts
• manage availability, coach and develop one or more service desk analysts</t>
  </si>
  <si>
    <t>Head of service desk</t>
  </si>
  <si>
    <t>A head of service desk is responsible for managing a team who provides first- and second-line technical support. At this level, you will:
• be responsible for ensuring support of existing and emerging information and communications technology (ICT) services, including providing technical advice to project teams
• make sure that the support team undertakes development to make sure they can advise on future projects and current issues
• manage and monitor service desk service level agreements (SLAs) and performance</t>
  </si>
  <si>
    <t>Service transition manager</t>
  </si>
  <si>
    <t>IT service transition managers provide overall planning for service transitions and coordinate the required resources. In this role, you will be expected to control the product life cycle of all changes, enabling beneficial changes to be made with minimum disruption to IT services.</t>
  </si>
  <si>
    <t>Service acceptance analyst</t>
  </si>
  <si>
    <t>A service acceptance analyst coordinates across IT operations and manages the acceptance criteria for any changes within the area. At this level, you will validate changes against the acceptance criteria, gathering evidence and creating materials as necessary.</t>
  </si>
  <si>
    <t>Service readiness analyst</t>
  </si>
  <si>
    <t>A service readiness analyst tests the products and is accountable for application acceptance and checking whether security criteria have been met. At this level, you will flag any potential risks and escalate these to the service transition manager.</t>
  </si>
  <si>
    <t>A service transition manager accepts products, determines whether they are fit for purpose and assesses readiness against agreed service acceptance criteria. At this level, you will:
• make recommendations on go-live, early-life support and service acceptance
• be responsible for ensuring that the acceptance criteria is understood by the wider IT operations</t>
  </si>
  <si>
    <t>Lead service transition manager</t>
  </si>
  <si>
    <t>A lead service transition manager is responsible for the planning and coordination of resources to make sure that services are effectively transitioned into service operation.
At this level, you will be solely responsible for the coordination activities across projects, suppliers and service teams.</t>
  </si>
  <si>
    <t>Product and delivery</t>
  </si>
  <si>
    <t>Business analyst</t>
  </si>
  <si>
    <t>Agile working</t>
  </si>
  <si>
    <t>Business analysis</t>
  </si>
  <si>
    <t>Business improvement process</t>
  </si>
  <si>
    <t>Business modelling</t>
  </si>
  <si>
    <t>Business process testing</t>
  </si>
  <si>
    <t>Digital perspective</t>
  </si>
  <si>
    <t>Enterprise and business architecture</t>
  </si>
  <si>
    <t>Innovation</t>
  </si>
  <si>
    <t>Methods and tools</t>
  </si>
  <si>
    <t>Requirements definition and management</t>
  </si>
  <si>
    <t>Stakeholder relationship management</t>
  </si>
  <si>
    <t>Testing (business analysis)</t>
  </si>
  <si>
    <t>Business analysts understand and analyse user and business needs.</t>
  </si>
  <si>
    <t>Junior business analyst</t>
  </si>
  <si>
    <t>A junior business analyst receives direction from more senior BAs (task-based delivery) but is responsible for the output. At this level, you will have a limited toolset and will work with others or under supervision. You will support stakeholder relationship management.</t>
  </si>
  <si>
    <t>A business analyst leads small-to-medium-sized projects and supports larger and more complex projects. At this level, you will be expected to:
• manage stakeholder relationships
• work independently
• have a good understanding of your own work area
• advance the BA community through the sharing of best practice and mentoring others</t>
  </si>
  <si>
    <t>Senior business analyst</t>
  </si>
  <si>
    <t>A senior business analyst has a good understanding of strategic arenas and leads large and complex projects.
At this level, you will:
• have functional and / or people management responsibilities
• mentor others
• develop best practice
• own stakeholder relationships
• manage communities-of-practice activities (internally and across government)</t>
  </si>
  <si>
    <t>Principal business analyst</t>
  </si>
  <si>
    <t>A principal business analyst has a good understanding of the enterprise arena and works on multiple, highly complex projects. At this level, you will:
• be a leader in the BA community (across government and externally)
• have functional management, or people management accountabilities, or a combination of both
• proactively share knowledge and will be seen as a go-to person in their field while also mentoring others and owning the main stakeholder relationships
This has 2 roles: a management role and a specialist role.</t>
  </si>
  <si>
    <t>Delivery manager</t>
  </si>
  <si>
    <t>Agile and Lean practices</t>
  </si>
  <si>
    <t>Commercial management</t>
  </si>
  <si>
    <t>Financial management</t>
  </si>
  <si>
    <t>Life-cycle perspective</t>
  </si>
  <si>
    <t>Maintaining delivery momentum</t>
  </si>
  <si>
    <t>Making the process work</t>
  </si>
  <si>
    <t>Planning</t>
  </si>
  <si>
    <t>Team dynamics and collaboration</t>
  </si>
  <si>
    <t>A delivery manager is accountable for the delivery of products and services.</t>
  </si>
  <si>
    <t>Associate delivery manager</t>
  </si>
  <si>
    <t>As an associate delivery manager, you will work on a small or mature agile team and learn on the job. At this level, you may work alongside a delivery manager on a larger team, shadowing and providing support, or working to deliver an element themselves under guidance and mentorship.</t>
  </si>
  <si>
    <t>A delivery manager is accountable for the performance of the team. In this role, you will:
• build and maintain teams, ensuring they are motivated, collaborating and working well
• identify obstacles and help the team to overcome them
• focus the team on what is most important to the delivery of products and services
• encourage and facilitate continuous improvement of the delivery team
• coach and mentor both team members and others to apply the most appropriate agile and lean tools and techniques
The complexity or breadth of products or teams will vary in this role, depending on the context.</t>
  </si>
  <si>
    <t>Senior delivery manager</t>
  </si>
  <si>
    <t>A senior delivery manager is accountable for the effective delivery of complex, high-risk products and services. The role is similar to a delivery manager role, but senior delivery managers have more experience across a range of products and services, throughout the entire product life cycle, and have greater responsibility and accountability as the main point of escalation.
At this level, you will be expected to:
• have strong communication skills and engage senior stakeholders
• coach and mentor delivery managers</t>
  </si>
  <si>
    <t>Head of (agile) delivery management</t>
  </si>
  <si>
    <t>The head of delivery management is an experienced practitioner who exemplifies what good looks like across the delivery roles.
As a head of delivery management you will:
• represent and champion the role within your department, across government and in industry
• lead the community of practice for this role and build capability and excellence (in an agile, lean practice)
• be responsible for the recruitment of the right people to the right teams
• support professional development and continuous improvement of their community
• work with other heads of roles to promote effective cross-functional delivery
• be a skilled team leader who is able to confidently communicate the value of the role to digital and non-digital stakeholders
• be credible and influential across departments</t>
  </si>
  <si>
    <t>Product manager</t>
  </si>
  <si>
    <t>DDaT perspective</t>
  </si>
  <si>
    <t>Experience of working within constraints</t>
  </si>
  <si>
    <t>Financial ownership</t>
  </si>
  <si>
    <t>Operational management</t>
  </si>
  <si>
    <t>Problem ownership</t>
  </si>
  <si>
    <t>Product ownership</t>
  </si>
  <si>
    <t>Strategic ownership</t>
  </si>
  <si>
    <t>A product manager is responsible for the quality of their products. In this role, you will be expected to use your knowledge of user needs and business goals to frame problems and set priorities for your delivery teams.</t>
  </si>
  <si>
    <t>Associate product manager</t>
  </si>
  <si>
    <t>Associate product managers manage subsets of features or components of a product in either its prototype state or once it is live and being incrementally improved. This can be an entry-level role for civil servants who may be looking to progress to product manager or those on emerging talent schemes.
At this level, because you will be learning basic product management techniques, you will report to a more senior product manager.</t>
  </si>
  <si>
    <t>A product manager defines, owns and solve problems. At this level, you:
• will manage a product through discovery, alpha, beta and live states
• will support lead and senior product managers
• may line manage associate product managers and support their professional development
• will be developing expert skills in and knowledge of product management techniques
• may be involved in recruitment
This can be an ‘entry-level’ role for new product managers who have been working in other digital roles or civil servants with sufficient experience across other competencies.</t>
  </si>
  <si>
    <t>Senior product manager</t>
  </si>
  <si>
    <t>Senior product managers manage multiple products or a single product that is especially complex, high-risk or sensitive. At this level, you:
• will line-manage associate product managers and product managers
• have expert product management skills.
• may be involved in elements of programme management activity
• will be involved in hiring associates, product managers and contractors</t>
  </si>
  <si>
    <t>Lead product manager</t>
  </si>
  <si>
    <t>A lead product manager is the lead for the product team in their programme or service. At this level, you will:
• be as interested in managing people as managing products
• work closely with the head of product (where they exist as a separate role) to provide leadership and direction to all products in a programme or a local product community
• maintain the high-level roadmap.
• be involved in a range of programme management activities in support of the service owner or programme lead
• be involved in hiring associate product managers, product managers, senior product managers and contractors
• provide leadership in their programmes and across the local community</t>
  </si>
  <si>
    <t>Head of product</t>
  </si>
  <si>
    <t>A head of product management provides support to all product managers in the organisation. At this level, you will:
• have expert product management skills
• be required to coach others to increase professionalism
• work with other communities and organisation management to represent community interests
• oversee every member of the community, their role, their assignments, development, pay and performance
ª manage hiring, development, moves and exits from the community, covering civil servants and contractors
• line-manage senior and lead product mangers</t>
  </si>
  <si>
    <t>Programme delivery manager</t>
  </si>
  <si>
    <t>Making a process work</t>
  </si>
  <si>
    <t>A programme delivery manager is accountable for the delivery of complex products and services that are being delivered by multiple teams or have high technical or political risk.</t>
  </si>
  <si>
    <t>A programme delivery manager is accountable for the delivery of complex products and services that are delivered by multiple teams or have high technical or political risk. In this role, you will:
• manage dependencies of varying complexity, potentially planning and feeding into larger programmes and portfolios
• remove blockers and manage risks, commercials, budgets and people
• balance objectives and can redeploy people and resources as priorities change
• have an indepth knowledge of Agile and other methodologies
• be responsible for understanding, managing and communicating to complex stakeholder groups, balancing priorities
• be the initial escalation point for the programme and must have an awareness of the bigger picture
Programme delivery managers support the programme director by overseeing the delivery of their vision for the programme. They support and coach delivery managers.</t>
  </si>
  <si>
    <t>Service owner</t>
  </si>
  <si>
    <t>A service owner is accountable for the quality of their service. In this role, you will be expected to adopt a portfolio view, managing end-to-end services that include multiple products and channels.</t>
  </si>
  <si>
    <t>A service owner is accountable for the quality of their service. They adopt a portfolio view, managing end-to-end services, which include multiple products and channels. You will be expected to operate at scale and provide the connection between multidisciplinary business areas and stakeholders.
At this level, you will:
• make sure the necessary business processes are followed
• participate in the governance of the service, including acting as a point of escalation for the delivery teams
• own the budget and allocate funding to areas of the service based on your decisions about priorities
• communicate the benefits and performance of your service
• ultimately be responsible for the successful operation and continuous improvement of the service</t>
  </si>
  <si>
    <t>Quality assurance testing (QAT)</t>
  </si>
  <si>
    <t>Quality Assurance Testing (QAT) analyst</t>
  </si>
  <si>
    <t>Functional testing</t>
  </si>
  <si>
    <t>Non-functional testing</t>
  </si>
  <si>
    <t>Technical breadth</t>
  </si>
  <si>
    <t>Test analysis</t>
  </si>
  <si>
    <t>A QAT analyst designs and executes test plans and carries out exploratory testing as part of a broader risk-based approach.</t>
  </si>
  <si>
    <t>QAT analyst</t>
  </si>
  <si>
    <t>A QAT analyst will undertake and execute appropriate test design and perform exploratory testing. At this level, you will:
• collaborate with delivery teams and determine the testability of functional and non-functional requirements
• have domain and business knowledge
• take a business and operational view when analysing the system under test</t>
  </si>
  <si>
    <t>Tester (QAT)</t>
  </si>
  <si>
    <t>Testers work closely with test engineers and QAT analysts to learn the activities and techniques required to establish the basis of testing. At this level, you will:
• have domain and business knowledge
• develop test scripts under supervision
• identify and manage defects</t>
  </si>
  <si>
    <t>Senior QAT analyst</t>
  </si>
  <si>
    <t>Senior QAT analysts have similar responsibilities to a QAT analyst but at a more complex level and on a greater scale. At this level, you will:
• take a business and an operational view to finding solutions to complex problems
• provide test coverage support for test engineers and software developers
• come up with functional and non-functional testing procedures and requirements</t>
  </si>
  <si>
    <t>Lead QAT analyst</t>
  </si>
  <si>
    <t>A lead QAT analyst sets the strategy for test analysis, establishing standards and methods. They are accountable and responsible for activities at high risk. At this level, you will:
• take both a business and an operational view
• have management responsibilities - coaching and mentoring staff
• lead the delivery practice, focusing on complex problem-solving and influencing senior team members
• be a specialist in an area of testing and influence the QAT industry
• have expert technical understanding and provide advice to project teams</t>
  </si>
  <si>
    <t>Test engineer</t>
  </si>
  <si>
    <t>A test engineer undertakes test planning activity including discovery capture, test definition and the estimation of test effort as part of a broader risk-based approach.</t>
  </si>
  <si>
    <t>Tester (test engineer)</t>
  </si>
  <si>
    <t>A tester (test engineer) works closely with test engineers and QAT analysts to learn the activities and techniques required to establish the basis of testing. At this level, you will:
• have domain and business knowledge
• develop test scripts under supervision
• raise awareness of and manage defects</t>
  </si>
  <si>
    <t>A test engineer is responsible for writing, debugging and refactoring test code. At this level, you will:
• work closely with software developers to reach a common understanding of the code base and test coverage at unit level
• collaborate with analysts to make sure the required business scenarios are covered in the acceptance test scripts
• test engineers work on both functional and non-functional areas of an application
• coach and mentor testers</t>
  </si>
  <si>
    <t>Senior test engineer</t>
  </si>
  <si>
    <t>A senior test engineer has similar responsibilities to a test engineer but at a more complex level and on a greater scale. At this level you will:
• identify and raise awareness of risks arising from the automation test results
• identify new and implement existing test frameworks to improve confidence in testing
• be proficient in a range of coding languages (you may be an expert in only one)
• mentor and advise other team members in testing practices</t>
  </si>
  <si>
    <t>Lead test engineer</t>
  </si>
  <si>
    <t>A lead test engineer writes new automation test frameworks based on project requirements. At this level, you will:
• promote the use of open source tools
• be proficient in multiple test scripting languages
• have a presence in external test communities and regularly share learning
• work closely with leads across the digital, data and technology profession to champion quality
• guide test team members to design test strategies - this may involve more complex and larger scale delivery
• manage communications between projects to control integration and dependencies</t>
  </si>
  <si>
    <t>Test manager</t>
  </si>
  <si>
    <t>A test manager takes ownership of the quality assurance and testing (QAT) strategy as part of a broader risk-based approach.</t>
  </si>
  <si>
    <t>A test manager takes ownership for delivery, creates the strategy and leads its implementation.
Test managers:
• are responsible for test improvement and optimisation
• may promote and advocate test capabilities internally and outside the government
• take responsibility for talent, succession planning and supplier management
• make important decisions relating to test within the context of the delivery environment</t>
  </si>
  <si>
    <t>Head of test</t>
  </si>
  <si>
    <t>A head of test takes ownership for establishing policy for the test team and setting the testing strategy. At this level, you: will own continuous improvement, research new technology and new techniques to implement change will make important decisions will build the QAT community and provide organisational leadership may advocate test capabilities both internally and outside of government make sure that teams have the right capabilities</t>
  </si>
  <si>
    <t>Technical</t>
  </si>
  <si>
    <t>Data architect</t>
  </si>
  <si>
    <t>Data communication</t>
  </si>
  <si>
    <t>Data governance</t>
  </si>
  <si>
    <t>Data standards</t>
  </si>
  <si>
    <t>Strategic thinking (data architecture)</t>
  </si>
  <si>
    <t>Turning business problems into data design</t>
  </si>
  <si>
    <t>A data architect sets the vision for the organisation’s use of data, through data design, to meet business needs.</t>
  </si>
  <si>
    <t>A data architect designs and builds data models to fulfil the strategic data needs of the business as defined by chief data architects. At this level, you will:
• undertake design, support and provide guidance for the upgrade, management, de-commission and archive of data in compliance with data policy
• provide input into data dictionaries</t>
  </si>
  <si>
    <t>Senior data architect</t>
  </si>
  <si>
    <t>A senior data architect delivers the vision for the organisation as set by the chief data architect. At this level, you will:
• design data models and metadata systems and help chief data architects to interpret business needs
• provide oversight and advice to other data architects who are undertaking the design of data models and support the management of data dictionaries
• make sure that your teams are working to the standards set for the organisation by the chief data architect
• work with technical architects to make sure that an organisation’s systems are designed in accordance with the appropriate data architecture</t>
  </si>
  <si>
    <t>Chief data architect</t>
  </si>
  <si>
    <t>A chief data architect sets the vision for the organisation’s use of data as directed by the appropriate governance body. At this level, you will:
• oversee the design of multiple data models and have a broad understanding of how each model fulfils the needs of the business
• be accountable for the definition of the organisation’s data strategy
• champion data architecture across government, and set the standards and ways of working for the data architecture community
• provide advice to project teams and oversee the management of the full data product life cycle
• have responsibility for making sure that organisations systems are designed in accordance with the data architecture</t>
  </si>
  <si>
    <t>Development operations (DevOps) engineer</t>
  </si>
  <si>
    <t>Development process optimisation</t>
  </si>
  <si>
    <t>Information security</t>
  </si>
  <si>
    <t>Modern standards approach</t>
  </si>
  <si>
    <t>Programming and build (software engineering)</t>
  </si>
  <si>
    <t>Prototyping</t>
  </si>
  <si>
    <t>Service support</t>
  </si>
  <si>
    <t>Systems design</t>
  </si>
  <si>
    <t>Systems integration</t>
  </si>
  <si>
    <t>Commonly referred to as ‘DevOp engineers’, development operations engineers support the development and operation of software through tools, environments and practices.
In this role, you will be responsible for underpinning good development processes including managing tools and testing environments, central code control, maintaining development standards and writing software that automates systems.</t>
  </si>
  <si>
    <t>Apprentice DevOps engineer</t>
  </si>
  <si>
    <t>An apprentice DevOps engineer attends certified training and develops skills on the job. At this level, you will:
• spend a significant proportion of your time shadowing others
• be involved in implementation but not planning
• build on your own knowledge</t>
  </si>
  <si>
    <t>Junior DevOps engineer</t>
  </si>
  <si>
    <t>A junior DevOps engineer learns on the job by building software components. At this level, you will:
• assist in the building of a complex story
• work under supervision
• be involved in implementation but not planning</t>
  </si>
  <si>
    <t>DevOps engineer</t>
  </si>
  <si>
    <t>A DevOps engineer delivers automated software components that form part of a development operations toolchain. At this level, you will:
• transform technical requirements into DevOps processes
• build complex stories without additional support
• manage live test environments
• identify and resolve issues preventing delivery</t>
  </si>
  <si>
    <t>Senior DevOps engineer - management</t>
  </si>
  <si>
    <t>A senior DevOps engineer delivers and integrates software to form a complete DevOps toolchain. They are responsible for planning and designing large groups of stories.
At this level, you will:
• transform technical requirements into an effective DevOps toolchain to enable product delivery
• provide coaching and mentoring to more junior colleagues
• make sure deployment strategies for products are repeatable, scalable and highly available
• have deep technical knowledge, providing support to delivery teams and solving complex problems
There are 2 different roles for this - a management role and a technical role.</t>
  </si>
  <si>
    <t>Senior DevOps engineer</t>
  </si>
  <si>
    <t>Lead DevOps engineer - management</t>
  </si>
  <si>
    <t>A lead DevOps engineer leads one or a small number of related project teams and contributes to the development of the strategic direction. At this level, you will:
• act as a technical product owner, developing medium-to-long term strategies for product lines
• provide technical leadership and guidance through coaching and mentoring
• lead the sharing of knowledge and good practice
There are 2 roles here: a management role and a technical role.</t>
  </si>
  <si>
    <t>Lead DevOps engineer</t>
  </si>
  <si>
    <t>Principal DevOps engineer - management</t>
  </si>
  <si>
    <t>A principal DevOps engineer leads and plans development across large or multiple teams, defining the strategic vision for delivery. At this level, you will:
• identify, test and champion the adoption of emerging technologies
• ensure that security, stability and capacity are embedded in the development and deployment of services
• develop a team’s capability by rewarding high performers
• shape career paths and recruit the right talent
• identify skills gaps and important dependencies within technical teams
There are 2 roles here: a technical role and a management role.</t>
  </si>
  <si>
    <t>Principal DevOps engineer</t>
  </si>
  <si>
    <t>Infrastructure engineer</t>
  </si>
  <si>
    <t>Coding &amp; scripting</t>
  </si>
  <si>
    <t>IT infrastructure</t>
  </si>
  <si>
    <t>Problem solving</t>
  </si>
  <si>
    <t>Technical understanding (Infrastructure engineer)</t>
  </si>
  <si>
    <t>Troubleshooting and problem resolution</t>
  </si>
  <si>
    <t>An infrastructure engineer designs, builds, manages and supports the infrastructure services that underpin all internal user services and services to the public.</t>
  </si>
  <si>
    <t>Associate infrastructure engineer</t>
  </si>
  <si>
    <t xml:space="preserve">As a trainee, you will work in an established team and support infrastructure engineers in their daily work, under their direction.
</t>
  </si>
  <si>
    <t xml:space="preserve">Working in a team of infrastructure specialists and engineers, an infrastructure engineer supports and maintains infrastructure solutions and services as directed and according to departmental policy. At this level, you will: - make sure services are delivered and used as required - work with and support third parties to provide infrastructure services
</t>
  </si>
  <si>
    <t>Senior infrastructure engineer</t>
  </si>
  <si>
    <t>Working in a team of infrastructure specialists and engineers, a senior infrastructure engineer builds, administers, supports and maintains solutions as directed and according to departmental policy. At this level, you will:
• ensure services are integrated, delivered and operated as required
• work with and support third parties in providing infrastructure services
• work with technical architects to translate architectural designs into operations
• provide input into overall management - workforce, budget, technology roadmaps, projects and tasks
If you take a managerial path, you will also lead and direct infrastructure specialist teams in building, managing, supporting and maintaining solutions according to departmental policy.</t>
  </si>
  <si>
    <t>Lead infrastructure engineer</t>
  </si>
  <si>
    <t>A lead infrastructure engineer manages third party provision of infrastructure services and the provision of expertise to develop architectural solutions for infrastructure services throughout the service product life cycle. In this role, you will:
• oversee programmes and projects
• work with technical architects to translate the architectural designs into operations and support technical architects in operationalising the designs
If you are taking a managerial path, you will lead and direct infrastructure specialists teams in building, managing, supporting and maintaining solutions according to departmental policy.</t>
  </si>
  <si>
    <t>Principal infrastructure engineer</t>
  </si>
  <si>
    <t>A principal infrastructure engineer is an accomplished technical leader. At this level, you:
• will develop strategic and tactical engineering roadmaps for technologies and services in your area of responsibility, making sure that they are future-proofed and that the organisation derives maximum value from investment in technologies
• may own the operational relationships with suppliers, making sure services and products are delivered and aligned to industry best practice and regulatory and contractual requirements
• will work with technical architects to translate the architectural designs into operations and supports technical architects in operationalising the designs
• will lead and direct infrastructure specialists teams in building, managing, supporting and maintaining solutions according to departmental policy - if taking a managerial path</t>
  </si>
  <si>
    <t>Network architect</t>
  </si>
  <si>
    <t>Governance and assurance</t>
  </si>
  <si>
    <t>IT infrastructure (network architect)</t>
  </si>
  <si>
    <t>System integration (network architect)</t>
  </si>
  <si>
    <t>Technical understanding (network architect)</t>
  </si>
  <si>
    <t>A network architect is responsible for network designs and specifications, including cloud networks.</t>
  </si>
  <si>
    <t>Associate network architect</t>
  </si>
  <si>
    <t>Associate network architects work with network architects on designs and specifications, with guidance. In this role, you will:
• be aware and knowledgeable of new technology solutions and produce network design policy
• draft recommendations for network support - creating and maintaining network plans and planning infrastructure runs
• make sure designs meet SLAs and develop an understanding of common tools
• have an understanding of one or two of the following network technologies: LAN, WAN, wifi, data centre LAN, SD networks, telephony, mobile solutions infrastructure, unified comms, network management solutions, network specific security and remote access technologies and approaches
• collaborate with engineers to make sure systems are practically designed</t>
  </si>
  <si>
    <t>Network architects have responsibility for network designs and specifications to support business strategies using common tools. At this level, you will:
• research new technologies and solutions, and ensure appropriate levels of assurance
• plan, direct and coordinate activities, engaging with other stakeholders to manage and implement a programme
• agree service level agreements (SLAs) and engage with third-party vendors
• have an understanding of most of the following network technologies: LAN, WAN, wifi, data-centre LAN, SD networks, telephony, mobile solutions infrastructure, unified comms, network management solutions, network-specific security and remote access technologies and approaches
• coach and mentor associate network architects where appropriate
• collaborate with engineers to make sure systems are practically designed</t>
  </si>
  <si>
    <t>Lead network architect</t>
  </si>
  <si>
    <t>A lead network architect is accountable for designs and networks representing their business area. At this level, you will:
• be a point of escalation and actively input into governance forums that determine IT strategy
• cascade messages, standards and best practice from other architecture teams and design authorities to the network architecture team
• act as a subject matter expert for network architects and represent network architects internally and externally
• have an understanding of all network technology including: LAN, WAN, Wi-Fi, data centre LAN, SD networks, telephony, mobile solutions infrastructure, unified comms, network management solutions, and network specific security and remote access technologies and approaches
• champion new technologies and solutions
• coach and mentor network architects and associate network architects.
• be a strategic thinker who can communicate network concepts to technical and non-technical stakeholders</t>
  </si>
  <si>
    <t>Security architect</t>
  </si>
  <si>
    <t>Analysis</t>
  </si>
  <si>
    <t>Communication skills (security architect)</t>
  </si>
  <si>
    <t>Design secure systems</t>
  </si>
  <si>
    <t>Enabling and informing risk-based decisions</t>
  </si>
  <si>
    <t>Research and innovation</t>
  </si>
  <si>
    <t>Specific security technology and understanding</t>
  </si>
  <si>
    <t>Understanding security implications of transformation</t>
  </si>
  <si>
    <t>A security architect designs and builds secure solutions.</t>
  </si>
  <si>
    <t>A security architect creates and designs security for a system or service, maintains security documentation and develops architecture patterns and security approaches to new technologies. At this level, you will:
• recommend security controls and identify solutions that support a business objective
• provide specialist advice and recommend approaches across teams and various stakeholders
• communicate widely with other stakeholders
• advise on important security-related technologies and assess the risk associated with proposed changes
• inspire and influence others to execute security principles
• help review other people’s work</t>
  </si>
  <si>
    <t>Lead security architect</t>
  </si>
  <si>
    <t>A lead security architect undertakes complex work of a high risk level, often working on several projects. In this role, you will:
• interact with senior stakeholders across departments
• each and influence a wide range of people across larger teams and communities
• research and apply innovative security architecture solutions to new or existing problems and be able to justify and communicate design decisions
• develop vision, principles and strategy for security architects for one project or technology
• work out subtle security needs
• understand the impact of decisions, balancing requirements and deciding between approaches
• produce particular patterns and support quality assurance
• be the point of escalation for architects in lower-grade roles
• lead the technical design of systems and services</t>
  </si>
  <si>
    <t>Principal security architect</t>
  </si>
  <si>
    <t>A principal security architect works on services of high complexity and risk, making decisions to enable the business to achieve its needs. At this level, you will:
• work on projects with high strategic impact, setting a strategy that can be used in the long term and across the breadth of the organisation
• communicate with a broad range of senior stakeholders and be responsible for defining the vision, principles and strategy for security architects
• recommend security design across several projects or technologies, up to an organisational or inter-organisational level
• have a deep and evolving level of technical expertise, so you can act as an exemplar
• make and influence important business and architectural decisions
• research, identify, validate and adopt new technologies and methodologies
• be a recognised expert and demonstrate this expertise by solving unprecedented issues and problems
• further the profession, demonstrating and sharing best practice within and outside the organisation</t>
  </si>
  <si>
    <t>Software developer</t>
  </si>
  <si>
    <t>A software developer designs, runs and improves software that meets user needs. In this role, you will:
• be responsible for writing clean, secure code following a test-driven approach
• create code that is open by default and easy for others to reuse</t>
  </si>
  <si>
    <t>Apprentice developer</t>
  </si>
  <si>
    <t>An apprentice developer attends certified training and develops skills on the job. In this role, you will:
• spend a substantial portion of time shadowing others
• work with other developers to write code and tests
• build your own knowledge
• follow a test-driven approach
• write code that is automatically tested</t>
  </si>
  <si>
    <t>Junior developer</t>
  </si>
  <si>
    <t>A junior developer learns on the job by delivering software components. At this level, you will:
• develop skills while working under supervision to deliver stories in a multidisciplinary team
• understand and be proficient in different types of testing
• be aware of but not responsible for security
• coach and mentor more junior colleagues</t>
  </si>
  <si>
    <t>Developer</t>
  </si>
  <si>
    <t>A developer delivers software components that form part of a product. In this role, you will:
• develop software to meet user needs
• follow best-practice guidelines and help to improve those guidelines
• write clean, secure and well-tested code
• coach and mentor more junior colleagues
• operate the services they build and identify issues in production</t>
  </si>
  <si>
    <t>Senior developer</t>
  </si>
  <si>
    <t>A senior developer delivers and integrates software to form a complete service. At this level, you will:
• plan and lead development on sets of related stories
• have an understanding of the whole system and take responsibility for teaching this to others
• work with other disciplines to understand what needs to be built
• coach and mentor more junior colleagues
• operate the production services you build
• find ways to improve system robustness, resilience and stability
There are 2 roles here: a technical role and a management role.</t>
  </si>
  <si>
    <t>Senior developer - management</t>
  </si>
  <si>
    <t>Lead developer</t>
  </si>
  <si>
    <t>A lead developer leads development on one or a small number of related project teams. At this level, you will:
• guide the ways in which the team works
• e proficient in a wide range of technical systems
• be involved in identifying appropriate technology and approaches, deciding when software should be written
• contribute to the developer community
• provide technical leadership, coach and mentor your team
• promote knowledge sharing and adoption of good practice
There are 2 roles here - a technical role and a management role.</t>
  </si>
  <si>
    <t>Lead developer - management</t>
  </si>
  <si>
    <t>Principal developer</t>
  </si>
  <si>
    <t>A principal developer leads and plans development across large or multiple teams. At this level, you will:
• be an expert in many technical areas, or a specialist with very deep knowledge in a particular technical area
• use this knowledge, and work with related disciplines, to keep multiple teams working effectively
• develop capability by facilitating internal mobility, shape career paths and recruit talent, making sure they collaborate
• identify, test and champion the adoption of emerging technologies
There are 2 roles for principal developers: management roles and technical roles.</t>
  </si>
  <si>
    <t>Principal developer - management</t>
  </si>
  <si>
    <t>Specialist infrastructure engineer</t>
  </si>
  <si>
    <t>The role fulfils a particular need where there is demand in an organisation. The individual job descriptions may be quite different depending on the demand in the organisation.
Specialist roles include but are not limited to:
• network engineer
• cloud service specialist
• data centre specialist
• security infrastructure</t>
  </si>
  <si>
    <t>Technical architect</t>
  </si>
  <si>
    <t>Bridging the gap between the technical and non-technical</t>
  </si>
  <si>
    <t>Governance</t>
  </si>
  <si>
    <t>Making and guiding decisions</t>
  </si>
  <si>
    <t>Strategy</t>
  </si>
  <si>
    <t>Turning business problems into technical design</t>
  </si>
  <si>
    <t>Understanding the whole context</t>
  </si>
  <si>
    <t>A technical architect provides technical leadership and architectural design.</t>
  </si>
  <si>
    <t>Associate technical architect</t>
  </si>
  <si>
    <t>An associate technical architect supports technical architects in putting forward designs as solutions to technology challenges, usually under supervision. At this level, you will work closely with developers when designing appropriate solutions and you must have an understanding of the overall strategy and how your work supports this.</t>
  </si>
  <si>
    <t>A technical architect is responsible for the design and build of technical architecture. At this level, you will:
• undertake structured analysis of technical issues, translating this analysis into technical designs that describe a solution
• be consulted about design and provide design patterns
• identify deeper issues that need fixing
• look for opportunities to collaborate and reuse components, communicating with both technical and non-technical stakeholders</t>
  </si>
  <si>
    <t>Senior technical architect</t>
  </si>
  <si>
    <t>A senior technical architect works on large or multiple pieces of work that are complex or risky. At this level, you will:
• define strategy and be central to assuring services
• regularly collaborate and find agreement with senior stakeholders, providing direction and challenge
• be proactive in identifying problems and translating these into non-technical descriptions that can be widely understood
• mentor and coach junior colleagues</t>
  </si>
  <si>
    <t>Lead technical architect</t>
  </si>
  <si>
    <t>A lead technical architect works with multiple projects or teams on problems that require broad architectural thinking. At this level, you will:
• be responsible for leading the technical design of systems and services, and you will justify and communicate design decisions
• assure other services and system quality, making sure the technical work fits into the broader strategy for government
• explore the benefits of cross-government alignment
• provide mentoring within teams and provide leadership to other architects.</t>
  </si>
  <si>
    <t>Principal technical architect</t>
  </si>
  <si>
    <t>A principal technical architect leads at the highest level and is responsible for making sure the strategy is agreed and followed. At this level, you will:
• network and communicate with senior stakeholders across organisations and proactively seek out opportunities for digital transformation
• support multiple teams, finding and using best practice and emerging technologies
• inspire other architects and help them understand how to deliver the goals of the organisation
• be responsible for governance, solving complex and high-risk issues or delivering architecture design</t>
  </si>
  <si>
    <t>Technical specialist architect</t>
  </si>
  <si>
    <t>Not Defrined</t>
  </si>
  <si>
    <t>User-centred design</t>
  </si>
  <si>
    <t>Content designer</t>
  </si>
  <si>
    <t>User-centred content design</t>
  </si>
  <si>
    <t>A content designer works on the end-to-end journey of a service to help users complete their goal and government deliver a policy intent. In this role, your work may involve the creation of, or change to, a transaction, product or single piece of content that stretches across digital and offline channels. You will be expected to:
• make sure appropriate content is shown to a user in the right place and in the best format
• start from discovery and work closely with user researchers, service designers and interaction designers</t>
  </si>
  <si>
    <t>Associate content designer</t>
  </si>
  <si>
    <t>As a trainee in an entry-level position, working under supervision, you need aptitude, potential and an understanding of the role. You will perform basic standard checks and copy edits.</t>
  </si>
  <si>
    <t>Junior content designer</t>
  </si>
  <si>
    <t>A junior content designer is a graduate with a degree in a relevant subject or an individual with some relevant work experience, or both. At this level, you will be expected to:
• explain content decisions
• work collaboratively
• work independently after being given direction by more senior content designers
• independently identify user issues and needs
• support administration, gatekeeping and publishing</t>
  </si>
  <si>
    <t>Content designers are responsible for creating, updating and reviewing content around the end-to-end user journey. At this level, you will:
• be comfortable using evidence, data and research
• build relationships across government to focus on the needs of the user and to influence stakeholders
• contribute to and use the style guides and design patterns</t>
  </si>
  <si>
    <t>Senior content designer</t>
  </si>
  <si>
    <t>A senior content designer is an expert practitioner who develops content strategy and solutions for large-scale problems and high-profile events. At this level, you will:
• take responsibility for content quality, managing small teams and mentoring content designers
• write and map user stories, assure quality and review the work of others
• lead on cross-government content projects
• engage with and contribute to the cross-government content community</t>
  </si>
  <si>
    <t>Lead content designer</t>
  </si>
  <si>
    <t>A lead content designer is an expert practitioner who directs a team of content designers and assures the quality of content design across teams and the alignment to strategy. At this level, you will:
• work closely with service managers, programme directors and senior stakeholders to resource teams, resolve problems and develop future projects
• promote the content design discipline, engage with the cross-government community and keep up to date with industry changes</t>
  </si>
  <si>
    <t>Head of content design</t>
  </si>
  <si>
    <t>A head of content design is an expert practitioner with broad industry experience who can define and assure best practice while influencing, leading and mentoring others. At this level, you will be expected to:
• develop a strategy for content that meets the organisation’s objectives
• lead a team capable of executing that strategy
• work with senior stakeholders to influence organisational strategy
• prioritise and collaborate with counterpart colleagues across government
• champion good content design practice within government and industry</t>
  </si>
  <si>
    <t>Content strategist</t>
  </si>
  <si>
    <t>A content strategist takes an overview of content and how it is produced. In this role, you:
• design governance, workflows, and taxonomies in a user-centred context
• work with senior stakeholders, user researchers and content, service and interaction designers</t>
  </si>
  <si>
    <t>A content strategist is an expert practitioner in content strategy and taxonomy design. In this role, you:
• develop governance, processes and workflows based on delivering strategy and policy intent
• manage relationships and interdependencies with other content roles
• shape and structure the architecture of content based on user-centred design principles
• work with lead content designers to organise and manage teams to deliver outcomes</t>
  </si>
  <si>
    <t>Graphic designer</t>
  </si>
  <si>
    <t>Evidence- and context-based design</t>
  </si>
  <si>
    <t>Experience of using tools and software</t>
  </si>
  <si>
    <t>Leadership and guidance</t>
  </si>
  <si>
    <t>Prototyping in code</t>
  </si>
  <si>
    <t>A graphic designer creates graphic elements that underpin interaction and service design. You will use layout, spacing, colour, type and iconography to ensure that content is legible and readable and that users see and understand interactions.</t>
  </si>
  <si>
    <t>Associate graphic designer</t>
  </si>
  <si>
    <t>As a trainee in an entry-level position, who will work under supervision, you will need aptitude, potential and an understanding of the role.</t>
  </si>
  <si>
    <t>Junior graphic designer</t>
  </si>
  <si>
    <t>A junior graphic designer is a graduate with a degree in a relevant subject or an individual with some relevant work experience, or both. At this level, you can:
• explain design decisions
• work collaboratively
• take responsibility as part of a service
• work independently after being given direction by more senior designers
• identify user issues and important needs</t>
  </si>
  <si>
    <t>A graphic designer is a confident and competent designer who is able to develop designs based on evidence of user needs and organisational outcomes.
At this level, you:
• can be trusted to make good decisions
• can recognise when to ask for further guidance and support
• will contribute to the development of design concepts
• should be able to interpret evidence-based research and incorporate this into your work
• will support the quality of design delivery across teams
• can lead multiple or highly complex services</t>
  </si>
  <si>
    <t>Senior graphic designer</t>
  </si>
  <si>
    <t>A senior graphic designer is a designer who works with minimal support and can influence and mentor others. At this level, you:
• work with service managers and programme directors to develop design concepts
• may have responsibility across complex services
• help set direction and embed good practice within teams
• make important decisions based on research and understand how this research impacts others</t>
  </si>
  <si>
    <t>Lead graphic designer</t>
  </si>
  <si>
    <t>A lead graphic designer is an expert practitioner who influences and mentors others. At this level, you will:
• work with service managers and programme directors to develop design concepts
• set direction and assure the quality of design delivery across teams
• lead multiple or highly complex services</t>
  </si>
  <si>
    <t>Head of graphic design</t>
  </si>
  <si>
    <t>A head of graphic design is an expert practitioner with broad industry experience, who can define and assure best practice while influencing, leading and mentoring others. At this level, you will:
• influence both design and organisational strategy and priorities
• collaborate with counterpart colleagues across government
• focus on ensuring the right conditions and environment for designers to work effectively</t>
  </si>
  <si>
    <t>Interaction designer</t>
  </si>
  <si>
    <t>You will need the following skills for this role, although the level of expertise for each will vary, depending on the role level.</t>
  </si>
  <si>
    <t>Associate interaction designer</t>
  </si>
  <si>
    <t>As a trainee in an entry-level position, who will work under supervision, you need aptitude, potential and an understanding of the role.</t>
  </si>
  <si>
    <t>Junior interaction designer</t>
  </si>
  <si>
    <t>A junior interaction designer is a graduate with a degree in a relevant subject or an individual with some relevant work experience, or both. At this level, you:
• can explain design decisions
• work collaboratively
• have a responsibility as part of a service
• can work independently after being given direction by more senior designers
• should be able to independently identify user issues and important needs</t>
  </si>
  <si>
    <t>An interaction designer is a confident and competent designer who is able to develop designs based on evidence of user needs and organisational outcomes. At this level, you:
• can be trusted to make good decisions
• can recognise when to ask for further guidance and support
• contribute to the development of design concepts
• should be able to interpret evidence-based research and incorporate this into your work</t>
  </si>
  <si>
    <t>Senior interaction designer</t>
  </si>
  <si>
    <t>A senior interaction designer is an experienced designer who works with minimal support and can influence and mentor others.
At this level, you:
• will work with service managers and programme directors to develop design concepts
• may have responsibility across complex services
• will help set direction and embed good practice within teams
• will make important decisions based on research and understand how this research impacts others</t>
  </si>
  <si>
    <t>Lead interaction designer</t>
  </si>
  <si>
    <t>A lead interaction designer is an expert practitioner who influences and mentors others. At this level, you:
• will work with service managers and programme directors to develop design concepts
• will set direction and assure the quality of design delivery across teams
• an lead multiple or highly complex services</t>
  </si>
  <si>
    <t>Head of interaction design</t>
  </si>
  <si>
    <t>A head of interaction design is an expert practitioner with broad industry experience, who can define and assure best practice while influencing, leading and mentoring others. At this level, you will:
• influence both design and organisational strategy and priorities
• collaborate with counterpart colleagues across government
• focus on ensuring the right conditions and environment for designers to work effectively</t>
  </si>
  <si>
    <t>Service designer</t>
  </si>
  <si>
    <t>Facilitating decisions and risks</t>
  </si>
  <si>
    <t>Service designers design the end-to-end journey of a service. This helps a user complete their goal and government deliver a policy intent. In this role, your work may involve the creation of, or change to, transactions, products and content across both digital and offline channels provided by different parts of government.</t>
  </si>
  <si>
    <t>Associate service designer</t>
  </si>
  <si>
    <t>As a trainee in an entry-level position, working under supervision, you will need design aptitude, potential and an understanding of the role.</t>
  </si>
  <si>
    <t>Junior service designer</t>
  </si>
  <si>
    <t>Junior designers are graduates with a degree in a relevant subject or relevant work experience. At this level, you will be expected to:
• explain design decisions, work collaboratively and have responsibility for a service
• work independently after being given direction by more senior designers
• ndependently identify user issues and important needs</t>
  </si>
  <si>
    <t>A service designer is a confident and competent designer who is able to develop designs based on evidence of user needs and organisational outcomes. At this level, you:
• can be trusted to make good decisions
• can recognise when to ask for further guidance and support
• will contribute to the development of design concepts
• should be able to interpret evidence-based research and incorporate this into your work</t>
  </si>
  <si>
    <t>Senior service designer</t>
  </si>
  <si>
    <t>A senior service designer is an experienced designer who works with minimal support and can influence and mentor others. At this level, you:
• will work with service managers and programme directors to develop design concepts
• may have responsibility across complex services
• will help set direction and embed good practice within teams
• will make important decisions based on research and understand how this research impacts others</t>
  </si>
  <si>
    <t>Lead service design</t>
  </si>
  <si>
    <t>A lead service designer is an expert practitioner who influences and mentors others. At this level, you will be expected to:
• work with service managers and programme directors to develop design concepts
• set direction, assure the quality of design delivery across teams and lead multiple or highly complex services</t>
  </si>
  <si>
    <t>Head of service design</t>
  </si>
  <si>
    <t>A head of service design is an expert practitioner with broad industry experience, who can define and assure best practice while influencing, leading and mentoring others. At this level, you will be expected to:
• influence both design and organisational strategy and priorities
• collaborate with counterpart colleagues across government
• focus on ensuring the right conditions and environment for designers to work effectively</t>
  </si>
  <si>
    <t>Technical writer</t>
  </si>
  <si>
    <t>A technical writer takes a user-centred approach to making complicated technical concepts easier to understand for a specialist audience. In this role, you will focus on specialist content and software documentation, and write for technologists such as developers, technical architects, and technology leaders.</t>
  </si>
  <si>
    <t>A technical writer is an expert practitioner who has a deep understanding of technology and the needs of technologists. At this level, you are expected to:
• take a user-centred approach to explaining how to use government products and services to a technical audience, focusing on specialist content and software documentation
• write blog posts for or on behalf of the technical community
• engage with and contribute to the cross-government technical writing and content design communities</t>
  </si>
  <si>
    <t>Lead technical writer</t>
  </si>
  <si>
    <t>A lead technical writer is an expert practitioner who directs a team of technical writers, and assures the quality of technical writing across teams and the alignment to strategy. At this level, you will be expected to:
• standardise tools and ways of communicating along with processes
• work closely with service managers, technology leaders and senior stakeholders to resource teams and resolve problems
• promote the discipline of technical writing, engage with the cross-government community and keep up to date with industry changes</t>
  </si>
  <si>
    <t>User researcher</t>
  </si>
  <si>
    <t>Analysis and synthesis</t>
  </si>
  <si>
    <t>Inclusive research</t>
  </si>
  <si>
    <t>Research skills</t>
  </si>
  <si>
    <t>Society and technology</t>
  </si>
  <si>
    <t>Strategic insight</t>
  </si>
  <si>
    <t>User-centred and agile practices</t>
  </si>
  <si>
    <t>User researchers plan, design and carry out research activities with users that help teams get a deep understanding of the people that use government services. This research informs policy, proposition, service, content and interaction design so that services work well for users and achieves policy intent.</t>
  </si>
  <si>
    <t>Associate user researcher</t>
  </si>
  <si>
    <t>As a trainee in an entry-level role, working with more experienced user researchers, you will need to have an understanding of the role and show potential, although you will need guidance and training to produce good work and develop your skills.</t>
  </si>
  <si>
    <t>Junior user researcher</t>
  </si>
  <si>
    <t>A junior user researcher is embedded in a multidisciplinary team to carry out user research activities. At this level, you will be expected to:
• have some practical experience but need regular guidance and training to produce your best work and develop your skills
• work in combination with a more senior user researcher</t>
  </si>
  <si>
    <t>A user researcher is usually embedded in a multidisciplinary team and responsible for planning and carrying out user research activities. At this level, you will be expected to work independently on a team.</t>
  </si>
  <si>
    <t>Senior user researcher</t>
  </si>
  <si>
    <t>A senior user researcher is an experienced practitioner who is able to plan and lead user research activities in larger teams and on more complex services. At this level, you will be expected to:
• build user-centred practices in new teams
• align user research activities with wider plans to inform a service proposition
• supervise and develop other user researchers to assure and improve research practice</t>
  </si>
  <si>
    <t>Lead user researcher</t>
  </si>
  <si>
    <t>A lead user researcher is an expert practitioner, leading and aligning user research activities across several teams. At this level, you will be expected to:
• ensure that teams take a user-centred, evidence-based approach to service design and delivery
• develop and assure good user research practice</t>
  </si>
  <si>
    <t>Head of user research</t>
  </si>
  <si>
    <t>A head of user research leads user researchers in an organisation and attracts and builds talent. At this level, you will be expected to be an expert practitioner who can define and assure best practice, influence organisational strategy and priorities, and collaborate with colleagues across government.</t>
  </si>
  <si>
    <t>GOV.UK</t>
  </si>
  <si>
    <t>ddatprofession@digital.cabinet-office.gov.uk</t>
  </si>
  <si>
    <t/>
  </si>
  <si>
    <t>AUTY(1)</t>
  </si>
  <si>
    <t>INFL(1)</t>
  </si>
  <si>
    <t>COMP(1)</t>
  </si>
  <si>
    <t>KNGE(1)</t>
  </si>
  <si>
    <t>BUSS(1)</t>
  </si>
  <si>
    <t>(N/A)</t>
  </si>
  <si>
    <t>()</t>
  </si>
  <si>
    <t>AUTY(3)</t>
  </si>
  <si>
    <t>INFL(3)</t>
  </si>
  <si>
    <t>COMP(3)</t>
  </si>
  <si>
    <t>KNGE(3)</t>
  </si>
  <si>
    <t>BUSS(3)</t>
  </si>
  <si>
    <t>RSCH(3)</t>
  </si>
  <si>
    <t>RLMT(4)</t>
  </si>
  <si>
    <t>IRMG(4)</t>
  </si>
  <si>
    <t>DTAN(3)</t>
  </si>
  <si>
    <t>VISL(4)</t>
  </si>
  <si>
    <t>PRMG(4)</t>
  </si>
  <si>
    <t>DATM(3)</t>
  </si>
  <si>
    <t>INAN(3)</t>
  </si>
  <si>
    <t>AUTY(4)</t>
  </si>
  <si>
    <t>INFL(4)</t>
  </si>
  <si>
    <t>COMP(4)</t>
  </si>
  <si>
    <t>KNGE(4)</t>
  </si>
  <si>
    <t>BUSS(4)</t>
  </si>
  <si>
    <t>RSCH(4)</t>
  </si>
  <si>
    <t>RLMT(5)</t>
  </si>
  <si>
    <t>DTAN(4)</t>
  </si>
  <si>
    <t>DATM(4)</t>
  </si>
  <si>
    <t>INAN(4)</t>
  </si>
  <si>
    <t>AUTY(5)</t>
  </si>
  <si>
    <t>INFL(5)</t>
  </si>
  <si>
    <t>COMP(5)</t>
  </si>
  <si>
    <t>KNGE(5)</t>
  </si>
  <si>
    <t>BUSS(5)</t>
  </si>
  <si>
    <t>RSCH(5)</t>
  </si>
  <si>
    <t>RLMT(6)</t>
  </si>
  <si>
    <t>IRMG(5)</t>
  </si>
  <si>
    <t>DTAN(5)</t>
  </si>
  <si>
    <t>VISL(5)</t>
  </si>
  <si>
    <t>DATM(5)</t>
  </si>
  <si>
    <t>INAN(5)</t>
  </si>
  <si>
    <t>PROG(2)</t>
  </si>
  <si>
    <t>TEST(1)</t>
  </si>
  <si>
    <t>DESN(4)</t>
  </si>
  <si>
    <t>PBMG(3)</t>
  </si>
  <si>
    <t>PROG(4)</t>
  </si>
  <si>
    <t>TEST(3)</t>
  </si>
  <si>
    <t>DESN(5)</t>
  </si>
  <si>
    <t>PBMG(4)</t>
  </si>
  <si>
    <t>AUTY(6)</t>
  </si>
  <si>
    <t>INFL(6)</t>
  </si>
  <si>
    <t>COMP(6)</t>
  </si>
  <si>
    <t>KNGE(6)</t>
  </si>
  <si>
    <t>BUSS(6)</t>
  </si>
  <si>
    <t>DESN(6)</t>
  </si>
  <si>
    <t>PBMG(5)</t>
  </si>
  <si>
    <t>PROG(5)</t>
  </si>
  <si>
    <t>SWDN(3)</t>
  </si>
  <si>
    <t>SWDN(4)</t>
  </si>
  <si>
    <t>OCDV(5)</t>
  </si>
  <si>
    <t>PROG(3)</t>
  </si>
  <si>
    <t>SWDN(5)</t>
  </si>
  <si>
    <t>INOV(5)</t>
  </si>
  <si>
    <t>OCDV(6)</t>
  </si>
  <si>
    <t>(see( )</t>
  </si>
  <si>
    <t>DLMG(6)</t>
  </si>
  <si>
    <t>AUTY(2)</t>
  </si>
  <si>
    <t>INFL(2)</t>
  </si>
  <si>
    <t>COMP(2)</t>
  </si>
  <si>
    <t>BUSS(2)</t>
  </si>
  <si>
    <t>METL(3)</t>
  </si>
  <si>
    <t>MEAS(3)</t>
  </si>
  <si>
    <t>BUAN(3)</t>
  </si>
  <si>
    <t>MEAS(4)</t>
  </si>
  <si>
    <t>BUAN(4)</t>
  </si>
  <si>
    <t>METL(4)</t>
  </si>
  <si>
    <t>EMRG(4)</t>
  </si>
  <si>
    <t>MEAS(5)</t>
  </si>
  <si>
    <t>BUAN(5)</t>
  </si>
  <si>
    <t>METL(5)</t>
  </si>
  <si>
    <t>EMRG(5)</t>
  </si>
  <si>
    <t>METL(6)</t>
  </si>
  <si>
    <t>KNGE(2)</t>
  </si>
  <si>
    <t>ASMG(2)</t>
  </si>
  <si>
    <t>CFMG(2)</t>
  </si>
  <si>
    <t>USUP(2)</t>
  </si>
  <si>
    <t>TEST()</t>
  </si>
  <si>
    <t>ASMG(4)</t>
  </si>
  <si>
    <t>CFMG(3)</t>
  </si>
  <si>
    <t>AVMT(4)</t>
  </si>
  <si>
    <t>CPMG(4)</t>
  </si>
  <si>
    <t>CHMG(3)</t>
  </si>
  <si>
    <t>DBAD(3)</t>
  </si>
  <si>
    <t>UNAN(3)</t>
  </si>
  <si>
    <t>CHMG(4)</t>
  </si>
  <si>
    <t>USUP(4)</t>
  </si>
  <si>
    <t>DBAD(4)</t>
  </si>
  <si>
    <t>CHMG(5)</t>
  </si>
  <si>
    <t>USUP(5)</t>
  </si>
  <si>
    <t>DBAD(5)</t>
  </si>
  <si>
    <t>TEST(5)</t>
  </si>
  <si>
    <t>UNAN(4)</t>
  </si>
  <si>
    <t>ASMG(5)</t>
  </si>
  <si>
    <t>CFMG(4)</t>
  </si>
  <si>
    <t>AVMT(5)</t>
  </si>
  <si>
    <t>CPMG(5)</t>
  </si>
  <si>
    <t>BPRE(5)</t>
  </si>
  <si>
    <t>EMRG(6)</t>
  </si>
  <si>
    <t>TEST(6)</t>
  </si>
  <si>
    <t>ITSP(5)</t>
  </si>
  <si>
    <t>BUAN(6)</t>
  </si>
  <si>
    <t>ITSP(6)</t>
  </si>
  <si>
    <t>UNAN(5)</t>
  </si>
  <si>
    <t>ASMG(6)</t>
  </si>
  <si>
    <t>CFMG(6)</t>
  </si>
  <si>
    <t>CHMG(6)</t>
  </si>
  <si>
    <t>COPL(4)</t>
  </si>
  <si>
    <t>CPMG()</t>
  </si>
  <si>
    <t>CSMG(3)</t>
  </si>
  <si>
    <t>CSMG(5)</t>
  </si>
  <si>
    <t>CSMG(4)</t>
  </si>
  <si>
    <t>BSMO(2)</t>
  </si>
  <si>
    <t>REQM(2)</t>
  </si>
  <si>
    <t>BSMO(3)</t>
  </si>
  <si>
    <t>BPTS(4)</t>
  </si>
  <si>
    <t>REQM(3)</t>
  </si>
  <si>
    <t>TEST(2)</t>
  </si>
  <si>
    <t>BSMO(4)</t>
  </si>
  <si>
    <t>BPTS(5)</t>
  </si>
  <si>
    <t>STPL(5)</t>
  </si>
  <si>
    <t>REQM(4)</t>
  </si>
  <si>
    <t>BPRE(6)</t>
  </si>
  <si>
    <t>BSMO(5)</t>
  </si>
  <si>
    <t>BPTS(6)</t>
  </si>
  <si>
    <t>REQM(5)</t>
  </si>
  <si>
    <t>BURM(4)</t>
  </si>
  <si>
    <t>DLMG(5)</t>
  </si>
  <si>
    <t>BURM(5)</t>
  </si>
  <si>
    <t>ORDI(5)</t>
  </si>
  <si>
    <t>BURM(6)</t>
  </si>
  <si>
    <t>ORDI(6)</t>
  </si>
  <si>
    <t>AUTY(7)</t>
  </si>
  <si>
    <t>BUSS(7)</t>
  </si>
  <si>
    <t>DLMG(7)</t>
  </si>
  <si>
    <t>ORDI(7)</t>
  </si>
  <si>
    <t>PROD(3)</t>
  </si>
  <si>
    <t>BENM(5)</t>
  </si>
  <si>
    <t>PROD(4)</t>
  </si>
  <si>
    <t>PROD(5)</t>
  </si>
  <si>
    <t>PROD(6)</t>
  </si>
  <si>
    <t>BENM(6)</t>
  </si>
  <si>
    <t>PGMG(6)</t>
  </si>
  <si>
    <t>TEST(4)</t>
  </si>
  <si>
    <t>PENT(4)</t>
  </si>
  <si>
    <t>ARCH(4)</t>
  </si>
  <si>
    <t>ARCH(5)</t>
  </si>
  <si>
    <t>IRMG(6)</t>
  </si>
  <si>
    <t>ARCH(6)</t>
  </si>
  <si>
    <t>ASUP(2)</t>
  </si>
  <si>
    <t>SINT(2)</t>
  </si>
  <si>
    <t>SCTY(4)</t>
  </si>
  <si>
    <t>ASUP(4)</t>
  </si>
  <si>
    <t>SINT(3)</t>
  </si>
  <si>
    <t>SINT(4)</t>
  </si>
  <si>
    <t>ASUP(5)</t>
  </si>
  <si>
    <t>SINT(5)</t>
  </si>
  <si>
    <t>SCTY(5)</t>
  </si>
  <si>
    <t>AVMT(6)</t>
  </si>
  <si>
    <t>CPMG(6)</t>
  </si>
  <si>
    <t>ITOP(2)</t>
  </si>
  <si>
    <t>ITOP(3)</t>
  </si>
  <si>
    <t>ITOP(4)</t>
  </si>
  <si>
    <t>SCTY(3)</t>
  </si>
  <si>
    <t>ITMG(5)</t>
  </si>
  <si>
    <t>GOVN(5)</t>
  </si>
  <si>
    <t>NTDS(5)</t>
  </si>
  <si>
    <t>GOVN(6)</t>
  </si>
  <si>
    <t>NTDS(6)</t>
  </si>
  <si>
    <t>NTPL(5)</t>
  </si>
  <si>
    <t>SWDN(6)</t>
  </si>
  <si>
    <t>ASUP(3)</t>
  </si>
  <si>
    <t>SWDN(2)</t>
  </si>
  <si>
    <t>INCA(2)</t>
  </si>
  <si>
    <t>INCA(3)</t>
  </si>
  <si>
    <t>INCA(4)</t>
  </si>
  <si>
    <t>INCA(5)</t>
  </si>
  <si>
    <t>RSCH(2)</t>
  </si>
  <si>
    <t>URCH(3)</t>
  </si>
  <si>
    <t>URCH(4)</t>
  </si>
  <si>
    <t>URCH(5)</t>
  </si>
  <si>
    <t>URCH(6)</t>
  </si>
  <si>
    <t>RSCH(6)</t>
  </si>
  <si>
    <t>Job Family Count = 6</t>
  </si>
  <si>
    <t>Role Family Count = 39</t>
  </si>
  <si>
    <t>Role Count = 154</t>
  </si>
  <si>
    <t>DDaT Skill Reference Data - January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x14ac:knownFonts="1">
    <font>
      <sz val="10"/>
      <color rgb="FF000000"/>
      <name val="Arial"/>
    </font>
    <font>
      <b/>
      <sz val="14"/>
      <color theme="1"/>
      <name val="Arial"/>
      <family val="2"/>
    </font>
    <font>
      <sz val="14"/>
      <color rgb="FF000000"/>
      <name val="Arial"/>
      <family val="2"/>
    </font>
    <font>
      <b/>
      <sz val="14"/>
      <color rgb="FF000000"/>
      <name val="Arial"/>
      <family val="2"/>
    </font>
    <font>
      <sz val="12"/>
      <color rgb="FF000000"/>
      <name val="Arial"/>
      <family val="2"/>
    </font>
    <font>
      <u/>
      <sz val="10"/>
      <color theme="10"/>
      <name val="Arial"/>
      <family val="2"/>
    </font>
    <font>
      <u/>
      <sz val="12"/>
      <color theme="10"/>
      <name val="Arial"/>
      <family val="2"/>
    </font>
    <font>
      <u/>
      <sz val="12"/>
      <color rgb="FF0000FF"/>
      <name val="Arial"/>
      <family val="2"/>
    </font>
    <font>
      <b/>
      <sz val="12"/>
      <color theme="1"/>
      <name val="Arial"/>
      <family val="2"/>
    </font>
    <font>
      <sz val="12"/>
      <color theme="1"/>
      <name val="Arial"/>
      <family val="2"/>
    </font>
    <font>
      <sz val="10"/>
      <color rgb="FF000000"/>
      <name val="Arial"/>
      <family val="2"/>
    </font>
    <font>
      <b/>
      <sz val="12"/>
      <color rgb="FFFF0000"/>
      <name val="Arial"/>
      <family val="2"/>
    </font>
    <font>
      <b/>
      <sz val="10"/>
      <color theme="1"/>
      <name val="Arial"/>
      <family val="2"/>
    </font>
    <font>
      <sz val="10"/>
      <color theme="1"/>
      <name val="Arial"/>
      <family val="2"/>
    </font>
    <font>
      <b/>
      <sz val="9"/>
      <color indexed="81"/>
      <name val="Tahoma"/>
      <family val="2"/>
    </font>
    <font>
      <sz val="9"/>
      <color indexed="81"/>
      <name val="Tahoma"/>
      <family val="2"/>
    </font>
    <font>
      <b/>
      <sz val="9"/>
      <color rgb="FF000000"/>
      <name val="Tahoma"/>
      <family val="2"/>
    </font>
    <font>
      <sz val="9"/>
      <color rgb="FF000000"/>
      <name val="Tahoma"/>
      <family val="2"/>
    </font>
  </fonts>
  <fills count="7">
    <fill>
      <patternFill patternType="none"/>
    </fill>
    <fill>
      <patternFill patternType="gray125"/>
    </fill>
    <fill>
      <patternFill patternType="solid">
        <fgColor rgb="FFFCE4D6"/>
        <bgColor indexed="64"/>
      </patternFill>
    </fill>
    <fill>
      <patternFill patternType="solid">
        <fgColor rgb="FFF4C7C3"/>
        <bgColor rgb="FFF4C7C3"/>
      </patternFill>
    </fill>
    <fill>
      <patternFill patternType="solid">
        <fgColor rgb="FFFCE8B2"/>
        <bgColor rgb="FFFCE8B2"/>
      </patternFill>
    </fill>
    <fill>
      <patternFill patternType="solid">
        <fgColor rgb="FFB7E1CD"/>
        <bgColor rgb="FFB7E1CD"/>
      </patternFill>
    </fill>
    <fill>
      <patternFill patternType="solid">
        <fgColor rgb="FFC9DAF8"/>
        <bgColor rgb="FFC9DAF8"/>
      </patternFill>
    </fill>
  </fills>
  <borders count="30">
    <border>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top style="medium">
        <color indexed="64"/>
      </top>
      <bottom style="thin">
        <color auto="1"/>
      </bottom>
      <diagonal/>
    </border>
    <border>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thin">
        <color rgb="FF000000"/>
      </right>
      <top/>
      <bottom/>
      <diagonal/>
    </border>
    <border>
      <left style="thin">
        <color rgb="FF000000"/>
      </left>
      <right style="thin">
        <color rgb="FF000000"/>
      </right>
      <top/>
      <bottom style="thin">
        <color rgb="FF000000"/>
      </bottom>
      <diagonal/>
    </border>
    <border>
      <left style="thin">
        <color rgb="FF000000"/>
      </left>
      <right style="medium">
        <color indexed="64"/>
      </right>
      <top/>
      <bottom style="thin">
        <color rgb="FF000000"/>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style="medium">
        <color indexed="64"/>
      </left>
      <right style="thin">
        <color rgb="FF000000"/>
      </right>
      <top/>
      <bottom style="medium">
        <color indexed="64"/>
      </bottom>
      <diagonal/>
    </border>
    <border>
      <left/>
      <right/>
      <top/>
      <bottom style="medium">
        <color indexed="64"/>
      </bottom>
      <diagonal/>
    </border>
    <border>
      <left style="thin">
        <color rgb="FF000000"/>
      </left>
      <right style="thin">
        <color rgb="FF000000"/>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s>
  <cellStyleXfs count="2">
    <xf numFmtId="0" fontId="0" fillId="0" borderId="0"/>
    <xf numFmtId="0" fontId="5" fillId="0" borderId="0" applyNumberFormat="0" applyFill="0" applyBorder="0" applyAlignment="0" applyProtection="0"/>
  </cellStyleXfs>
  <cellXfs count="77">
    <xf numFmtId="0" fontId="0" fillId="0" borderId="0" xfId="0"/>
    <xf numFmtId="0" fontId="1" fillId="2" borderId="0" xfId="0" applyFont="1" applyFill="1" applyAlignment="1">
      <alignment vertical="center" wrapText="1"/>
    </xf>
    <xf numFmtId="0" fontId="1" fillId="2" borderId="0" xfId="0" applyFont="1" applyFill="1" applyAlignment="1">
      <alignment horizontal="left" vertical="top" wrapText="1"/>
    </xf>
    <xf numFmtId="0" fontId="1" fillId="2" borderId="0" xfId="0" applyFont="1" applyFill="1" applyAlignment="1">
      <alignment horizontal="center" vertical="center" wrapText="1"/>
    </xf>
    <xf numFmtId="0" fontId="1" fillId="2" borderId="0" xfId="0" applyFont="1" applyFill="1" applyAlignment="1">
      <alignment horizontal="center" vertical="center"/>
    </xf>
    <xf numFmtId="0" fontId="2" fillId="0" borderId="0" xfId="0" applyFont="1"/>
    <xf numFmtId="0" fontId="1" fillId="2" borderId="1" xfId="0" applyFont="1" applyFill="1" applyBorder="1" applyAlignment="1">
      <alignment vertical="center" wrapText="1"/>
    </xf>
    <xf numFmtId="0" fontId="1" fillId="2" borderId="2" xfId="0" applyFont="1" applyFill="1" applyBorder="1" applyAlignment="1">
      <alignment vertical="center" wrapText="1"/>
    </xf>
    <xf numFmtId="0" fontId="1" fillId="2" borderId="3" xfId="0" applyFont="1" applyFill="1" applyBorder="1" applyAlignment="1">
      <alignment vertical="center" wrapText="1"/>
    </xf>
    <xf numFmtId="0" fontId="1" fillId="2" borderId="4" xfId="0" applyFont="1" applyFill="1" applyBorder="1" applyAlignment="1">
      <alignment vertical="center" wrapText="1"/>
    </xf>
    <xf numFmtId="0" fontId="1" fillId="2" borderId="5" xfId="0" applyFont="1" applyFill="1" applyBorder="1" applyAlignment="1">
      <alignment vertical="center" wrapText="1"/>
    </xf>
    <xf numFmtId="0" fontId="3" fillId="2" borderId="0" xfId="0" applyFont="1" applyFill="1"/>
    <xf numFmtId="0" fontId="6" fillId="2" borderId="0" xfId="1" applyFont="1" applyFill="1" applyBorder="1" applyAlignment="1">
      <alignment wrapText="1"/>
    </xf>
    <xf numFmtId="0" fontId="2" fillId="2" borderId="5" xfId="0" applyFont="1" applyFill="1" applyBorder="1"/>
    <xf numFmtId="0" fontId="7" fillId="2" borderId="0" xfId="0" applyFont="1" applyFill="1" applyAlignment="1">
      <alignment horizontal="left"/>
    </xf>
    <xf numFmtId="0" fontId="6" fillId="2" borderId="0" xfId="1" applyFont="1" applyFill="1" applyBorder="1" applyAlignment="1"/>
    <xf numFmtId="0" fontId="2" fillId="2" borderId="0" xfId="0" applyFont="1" applyFill="1"/>
    <xf numFmtId="0" fontId="0" fillId="2" borderId="0" xfId="0" applyFill="1" applyAlignment="1">
      <alignment horizontal="left" vertical="top"/>
    </xf>
    <xf numFmtId="0" fontId="3" fillId="2" borderId="12" xfId="0" applyFont="1" applyFill="1" applyBorder="1" applyAlignment="1">
      <alignment horizontal="left" vertical="top"/>
    </xf>
    <xf numFmtId="0" fontId="3" fillId="2" borderId="16" xfId="0" applyFont="1" applyFill="1" applyBorder="1" applyAlignment="1">
      <alignment horizontal="center" vertical="center"/>
    </xf>
    <xf numFmtId="0" fontId="2" fillId="0" borderId="0" xfId="0" applyFont="1" applyAlignment="1">
      <alignment vertical="center"/>
    </xf>
    <xf numFmtId="0" fontId="1" fillId="2" borderId="20" xfId="0" applyFont="1" applyFill="1" applyBorder="1" applyAlignment="1">
      <alignment vertical="center" wrapText="1"/>
    </xf>
    <xf numFmtId="0" fontId="1" fillId="2" borderId="21" xfId="0" applyFont="1" applyFill="1" applyBorder="1" applyAlignment="1">
      <alignment vertical="center" wrapText="1"/>
    </xf>
    <xf numFmtId="0" fontId="1" fillId="2" borderId="22" xfId="0" applyFont="1" applyFill="1" applyBorder="1" applyAlignment="1">
      <alignment horizontal="left" vertical="center" wrapText="1"/>
    </xf>
    <xf numFmtId="0" fontId="1" fillId="2" borderId="23" xfId="0" applyFont="1" applyFill="1" applyBorder="1" applyAlignment="1">
      <alignment horizontal="left" vertical="center" wrapText="1"/>
    </xf>
    <xf numFmtId="0" fontId="1" fillId="2" borderId="24" xfId="0" applyFont="1" applyFill="1" applyBorder="1" applyAlignment="1">
      <alignment horizontal="left" vertical="center" wrapText="1"/>
    </xf>
    <xf numFmtId="0" fontId="3" fillId="2" borderId="19" xfId="0" applyFont="1" applyFill="1" applyBorder="1" applyAlignment="1">
      <alignment horizontal="left" vertical="top"/>
    </xf>
    <xf numFmtId="0" fontId="3" fillId="2" borderId="25" xfId="0" applyFont="1" applyFill="1" applyBorder="1" applyAlignment="1">
      <alignment horizontal="center" vertical="center"/>
    </xf>
    <xf numFmtId="0" fontId="1" fillId="2" borderId="26" xfId="0" applyFont="1" applyFill="1" applyBorder="1" applyAlignment="1">
      <alignment vertical="center" wrapText="1"/>
    </xf>
    <xf numFmtId="0" fontId="3" fillId="2" borderId="27" xfId="0" applyFont="1" applyFill="1" applyBorder="1" applyAlignment="1">
      <alignment horizontal="center" vertical="center"/>
    </xf>
    <xf numFmtId="0" fontId="3" fillId="2" borderId="23" xfId="0" applyFont="1" applyFill="1" applyBorder="1" applyAlignment="1">
      <alignment horizontal="center" vertical="center"/>
    </xf>
    <xf numFmtId="0" fontId="3" fillId="2" borderId="24" xfId="0" applyFont="1" applyFill="1" applyBorder="1" applyAlignment="1">
      <alignment horizontal="center" vertical="center"/>
    </xf>
    <xf numFmtId="0" fontId="0" fillId="0" borderId="0" xfId="0" applyAlignment="1">
      <alignment vertical="center"/>
    </xf>
    <xf numFmtId="0" fontId="8" fillId="0" borderId="28" xfId="0" applyFont="1" applyBorder="1" applyAlignment="1">
      <alignment vertical="center" wrapText="1"/>
    </xf>
    <xf numFmtId="0" fontId="8" fillId="0" borderId="0" xfId="0" applyFont="1" applyAlignment="1">
      <alignment vertical="center"/>
    </xf>
    <xf numFmtId="0" fontId="9" fillId="0" borderId="0" xfId="0" applyFont="1" applyAlignment="1">
      <alignment horizontal="left" vertical="center"/>
    </xf>
    <xf numFmtId="0" fontId="0" fillId="0" borderId="0" xfId="0" applyAlignment="1">
      <alignment horizontal="left" vertical="center"/>
    </xf>
    <xf numFmtId="0" fontId="0" fillId="0" borderId="0" xfId="0" applyAlignment="1">
      <alignment horizontal="center" vertical="center"/>
    </xf>
    <xf numFmtId="0" fontId="8" fillId="0" borderId="29" xfId="0" applyFont="1" applyBorder="1" applyAlignment="1">
      <alignment vertical="center" wrapText="1"/>
    </xf>
    <xf numFmtId="0" fontId="8" fillId="0" borderId="0" xfId="0" applyFont="1" applyAlignment="1">
      <alignment horizontal="left" vertical="center" wrapText="1"/>
    </xf>
    <xf numFmtId="0" fontId="10" fillId="0" borderId="29" xfId="0" applyFont="1" applyBorder="1" applyAlignment="1">
      <alignment horizontal="left" vertical="center" wrapText="1"/>
    </xf>
    <xf numFmtId="0" fontId="9" fillId="0" borderId="29" xfId="0" applyFont="1" applyBorder="1" applyAlignment="1">
      <alignment vertical="center" wrapText="1"/>
    </xf>
    <xf numFmtId="0" fontId="9" fillId="3" borderId="0" xfId="0" applyFont="1" applyFill="1" applyAlignment="1">
      <alignment horizontal="left" vertical="center" wrapText="1"/>
    </xf>
    <xf numFmtId="0" fontId="10" fillId="0" borderId="29" xfId="0" applyFont="1" applyBorder="1" applyAlignment="1">
      <alignment horizontal="left" vertical="center"/>
    </xf>
    <xf numFmtId="0" fontId="9" fillId="4" borderId="0" xfId="0" applyFont="1" applyFill="1" applyAlignment="1">
      <alignment horizontal="left" vertical="center" wrapText="1"/>
    </xf>
    <xf numFmtId="0" fontId="9" fillId="5" borderId="0" xfId="0" applyFont="1" applyFill="1" applyAlignment="1">
      <alignment horizontal="left" vertical="center" wrapText="1"/>
    </xf>
    <xf numFmtId="0" fontId="9" fillId="6" borderId="0" xfId="0" applyFont="1" applyFill="1" applyAlignment="1">
      <alignment horizontal="left" vertical="center" wrapText="1"/>
    </xf>
    <xf numFmtId="0" fontId="9" fillId="0" borderId="0" xfId="0" applyFont="1" applyAlignment="1">
      <alignment vertical="center"/>
    </xf>
    <xf numFmtId="0" fontId="11" fillId="0" borderId="29" xfId="0" applyFont="1" applyBorder="1" applyAlignment="1">
      <alignment vertical="center" wrapText="1"/>
    </xf>
    <xf numFmtId="0" fontId="9" fillId="0" borderId="29" xfId="0" applyFont="1" applyBorder="1" applyAlignment="1">
      <alignment vertical="center"/>
    </xf>
    <xf numFmtId="49" fontId="1" fillId="2" borderId="0" xfId="0" applyNumberFormat="1" applyFont="1" applyFill="1" applyAlignment="1">
      <alignment vertical="center" wrapText="1"/>
    </xf>
    <xf numFmtId="0" fontId="10" fillId="0" borderId="0" xfId="0" applyFont="1" applyAlignment="1">
      <alignment horizontal="left" vertical="center" wrapText="1"/>
    </xf>
    <xf numFmtId="0" fontId="12" fillId="0" borderId="29" xfId="0" applyFont="1" applyBorder="1"/>
    <xf numFmtId="0" fontId="13" fillId="0" borderId="0" xfId="0" applyFont="1" applyAlignment="1">
      <alignment horizontal="left"/>
    </xf>
    <xf numFmtId="0" fontId="0" fillId="0" borderId="0" xfId="0" applyAlignment="1">
      <alignment horizontal="left" vertical="top"/>
    </xf>
    <xf numFmtId="0" fontId="0" fillId="0" borderId="0" xfId="0" applyAlignment="1">
      <alignment horizontal="center"/>
    </xf>
    <xf numFmtId="0" fontId="12" fillId="0" borderId="0" xfId="0" applyFont="1"/>
    <xf numFmtId="0" fontId="13" fillId="0" borderId="0" xfId="0" applyFont="1"/>
    <xf numFmtId="0" fontId="4" fillId="2" borderId="4" xfId="0" applyFont="1" applyFill="1" applyBorder="1" applyAlignment="1">
      <alignment horizontal="right"/>
    </xf>
    <xf numFmtId="0" fontId="4" fillId="2" borderId="0" xfId="0" applyFont="1" applyFill="1" applyAlignment="1">
      <alignment horizontal="right"/>
    </xf>
    <xf numFmtId="0" fontId="3" fillId="2" borderId="4" xfId="0" applyFont="1" applyFill="1" applyBorder="1" applyAlignment="1">
      <alignment horizontal="center"/>
    </xf>
    <xf numFmtId="0" fontId="3" fillId="2" borderId="0" xfId="0" applyFont="1" applyFill="1" applyAlignment="1">
      <alignment horizontal="center"/>
    </xf>
    <xf numFmtId="0" fontId="3" fillId="2" borderId="5" xfId="0" applyFont="1" applyFill="1" applyBorder="1" applyAlignment="1">
      <alignment horizontal="center"/>
    </xf>
    <xf numFmtId="0" fontId="2" fillId="2" borderId="4" xfId="0" applyFont="1" applyFill="1" applyBorder="1" applyAlignment="1">
      <alignment horizontal="center"/>
    </xf>
    <xf numFmtId="0" fontId="2" fillId="2" borderId="0" xfId="0" applyFont="1" applyFill="1" applyAlignment="1">
      <alignment horizontal="center"/>
    </xf>
    <xf numFmtId="0" fontId="2" fillId="2" borderId="5" xfId="0" applyFont="1" applyFill="1" applyBorder="1" applyAlignment="1">
      <alignment horizontal="center"/>
    </xf>
    <xf numFmtId="0" fontId="2" fillId="2" borderId="6" xfId="0" applyFont="1" applyFill="1" applyBorder="1" applyAlignment="1">
      <alignment horizontal="center"/>
    </xf>
    <xf numFmtId="0" fontId="2" fillId="2" borderId="7" xfId="0" applyFont="1" applyFill="1" applyBorder="1" applyAlignment="1">
      <alignment horizontal="center"/>
    </xf>
    <xf numFmtId="0" fontId="2" fillId="2" borderId="8" xfId="0" applyFont="1" applyFill="1" applyBorder="1" applyAlignment="1">
      <alignment horizontal="center"/>
    </xf>
    <xf numFmtId="0" fontId="3" fillId="2" borderId="9" xfId="0" applyFont="1" applyFill="1" applyBorder="1" applyAlignment="1">
      <alignment horizontal="center" vertical="center"/>
    </xf>
    <xf numFmtId="0" fontId="3" fillId="2" borderId="10" xfId="0" applyFont="1" applyFill="1" applyBorder="1" applyAlignment="1">
      <alignment horizontal="center" vertical="center"/>
    </xf>
    <xf numFmtId="0" fontId="3" fillId="2" borderId="11" xfId="0" applyFont="1" applyFill="1" applyBorder="1" applyAlignment="1">
      <alignment horizontal="center" vertical="center"/>
    </xf>
    <xf numFmtId="0" fontId="1" fillId="2" borderId="13" xfId="0" applyFont="1" applyFill="1" applyBorder="1" applyAlignment="1">
      <alignment horizontal="center" vertical="center" wrapText="1"/>
    </xf>
    <xf numFmtId="0" fontId="1" fillId="2" borderId="14" xfId="0" applyFont="1" applyFill="1" applyBorder="1" applyAlignment="1">
      <alignment horizontal="center" vertical="center" wrapText="1"/>
    </xf>
    <xf numFmtId="0" fontId="1" fillId="2" borderId="15" xfId="0" applyFont="1" applyFill="1" applyBorder="1" applyAlignment="1">
      <alignment horizontal="center" vertical="center" wrapText="1"/>
    </xf>
    <xf numFmtId="0" fontId="3" fillId="2" borderId="17" xfId="0" applyFont="1" applyFill="1" applyBorder="1" applyAlignment="1">
      <alignment horizontal="center" vertical="center"/>
    </xf>
    <xf numFmtId="0" fontId="3" fillId="2" borderId="18" xfId="0"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1.bin"/><Relationship Id="rId1" Type="http://schemas.openxmlformats.org/officeDocument/2006/relationships/hyperlink" Target="mailto:ops@SFIA-online.org" TargetMode="External"/><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1E12C-06AA-5346-9AA8-992EEFA06BDA}">
  <sheetPr>
    <tabColor rgb="FF92D050"/>
    <pageSetUpPr fitToPage="1"/>
  </sheetPr>
  <dimension ref="A1:AV1016"/>
  <sheetViews>
    <sheetView tabSelected="1" zoomScale="130" zoomScaleNormal="130" workbookViewId="0">
      <pane xSplit="6" ySplit="17" topLeftCell="G18" activePane="bottomRight" state="frozen"/>
      <selection pane="topRight" activeCell="G1" sqref="G1"/>
      <selection pane="bottomLeft" activeCell="A18" sqref="A18"/>
      <selection pane="bottomRight" activeCell="G19" sqref="G19"/>
    </sheetView>
  </sheetViews>
  <sheetFormatPr baseColWidth="10" defaultColWidth="14.5" defaultRowHeight="13" x14ac:dyDescent="0.15"/>
  <cols>
    <col min="1" max="1" width="2.6640625" customWidth="1"/>
    <col min="2" max="2" width="14.5" customWidth="1"/>
    <col min="3" max="3" width="2.83203125" customWidth="1"/>
    <col min="4" max="4" width="19.6640625" customWidth="1"/>
    <col min="5" max="5" width="24.6640625" customWidth="1"/>
    <col min="6" max="6" width="28.83203125" customWidth="1"/>
    <col min="7" max="7" width="22.6640625" customWidth="1"/>
    <col min="8" max="8" width="24.5" customWidth="1"/>
    <col min="9" max="21" width="22.6640625" customWidth="1"/>
    <col min="22" max="22" width="1.6640625" customWidth="1"/>
    <col min="23" max="23" width="64.83203125" style="54" customWidth="1"/>
    <col min="24" max="24" width="5.6640625" customWidth="1"/>
    <col min="25" max="25" width="28.6640625" style="55" customWidth="1"/>
    <col min="26" max="26" width="1.6640625" customWidth="1"/>
    <col min="27" max="31" width="10.83203125" style="55" customWidth="1"/>
    <col min="32" max="32" width="1.6640625" customWidth="1"/>
    <col min="48" max="48" width="1.83203125" customWidth="1"/>
  </cols>
  <sheetData>
    <row r="1" spans="1:48" s="5" customFormat="1" ht="15.75" customHeight="1" thickBot="1" x14ac:dyDescent="0.25">
      <c r="A1" s="1"/>
      <c r="B1" s="1"/>
      <c r="C1" s="1"/>
      <c r="D1" s="1"/>
      <c r="E1" s="1"/>
      <c r="F1" s="1"/>
      <c r="G1" s="1"/>
      <c r="H1" s="1"/>
      <c r="I1" s="1"/>
      <c r="J1" s="1"/>
      <c r="K1" s="1"/>
      <c r="L1" s="1"/>
      <c r="M1" s="1"/>
      <c r="N1" s="1"/>
      <c r="O1" s="1"/>
      <c r="P1" s="1"/>
      <c r="Q1" s="1"/>
      <c r="R1" s="1"/>
      <c r="S1" s="1"/>
      <c r="T1" s="1"/>
      <c r="U1" s="1"/>
      <c r="V1" s="1"/>
      <c r="W1" s="2"/>
      <c r="X1" s="1"/>
      <c r="Y1" s="3"/>
      <c r="Z1" s="1"/>
      <c r="AA1" s="4"/>
      <c r="AB1" s="4"/>
      <c r="AC1" s="4"/>
      <c r="AD1" s="4"/>
      <c r="AE1" s="4"/>
      <c r="AF1" s="1"/>
      <c r="AG1" s="1"/>
      <c r="AH1" s="1"/>
      <c r="AI1" s="1"/>
      <c r="AJ1" s="1"/>
      <c r="AK1" s="1"/>
      <c r="AL1" s="1"/>
      <c r="AM1" s="1"/>
      <c r="AN1" s="1"/>
      <c r="AO1" s="1"/>
      <c r="AP1" s="1"/>
      <c r="AQ1" s="1"/>
      <c r="AR1" s="1"/>
      <c r="AS1" s="1"/>
      <c r="AT1" s="1"/>
      <c r="AU1" s="1"/>
      <c r="AV1" s="1"/>
    </row>
    <row r="2" spans="1:48" s="5" customFormat="1" ht="15.75" customHeight="1" x14ac:dyDescent="0.2">
      <c r="A2" s="1"/>
      <c r="B2" s="6"/>
      <c r="C2" s="7"/>
      <c r="D2" s="7"/>
      <c r="E2" s="7"/>
      <c r="F2" s="8"/>
      <c r="G2" s="1"/>
      <c r="H2" s="1"/>
      <c r="I2" s="1"/>
      <c r="J2" s="1"/>
      <c r="K2" s="1"/>
      <c r="L2" s="1"/>
      <c r="M2" s="1"/>
      <c r="N2" s="1"/>
      <c r="O2" s="1"/>
      <c r="P2" s="1"/>
      <c r="Q2" s="1"/>
      <c r="R2" s="1"/>
      <c r="S2" s="1"/>
      <c r="T2" s="1"/>
      <c r="U2" s="1"/>
      <c r="V2" s="1"/>
      <c r="W2" s="2"/>
      <c r="X2" s="1"/>
      <c r="Y2" s="3"/>
      <c r="Z2" s="1"/>
      <c r="AA2" s="4"/>
      <c r="AB2" s="4"/>
      <c r="AC2" s="4"/>
      <c r="AD2" s="4"/>
      <c r="AE2" s="4"/>
      <c r="AF2" s="1"/>
      <c r="AG2" s="1"/>
      <c r="AH2" s="1"/>
      <c r="AI2" s="1"/>
      <c r="AJ2" s="1"/>
      <c r="AK2" s="1"/>
      <c r="AL2" s="1"/>
      <c r="AM2" s="1"/>
      <c r="AN2" s="1"/>
      <c r="AO2" s="1"/>
      <c r="AP2" s="1"/>
      <c r="AQ2" s="1"/>
      <c r="AR2" s="1"/>
      <c r="AS2" s="1"/>
      <c r="AT2" s="1"/>
      <c r="AU2" s="1"/>
      <c r="AV2" s="1"/>
    </row>
    <row r="3" spans="1:48" s="5" customFormat="1" ht="15.75" customHeight="1" x14ac:dyDescent="0.2">
      <c r="A3" s="1"/>
      <c r="B3" s="60" t="s">
        <v>739</v>
      </c>
      <c r="C3" s="61"/>
      <c r="D3" s="61"/>
      <c r="E3" s="61"/>
      <c r="F3" s="62"/>
      <c r="G3" s="1"/>
      <c r="H3" s="1"/>
      <c r="I3" s="1"/>
      <c r="J3" s="1"/>
      <c r="K3" s="1"/>
      <c r="L3" s="1"/>
      <c r="M3" s="1"/>
      <c r="N3" s="1"/>
      <c r="O3" s="1"/>
      <c r="P3" s="1"/>
      <c r="Q3" s="1"/>
      <c r="R3" s="1"/>
      <c r="S3" s="1"/>
      <c r="T3" s="1"/>
      <c r="U3" s="1"/>
      <c r="V3" s="1"/>
      <c r="W3" s="2"/>
      <c r="X3" s="1"/>
      <c r="Y3" s="3"/>
      <c r="Z3" s="1"/>
      <c r="AA3" s="4"/>
      <c r="AB3" s="4"/>
      <c r="AC3" s="4"/>
      <c r="AD3" s="4"/>
      <c r="AE3" s="4"/>
      <c r="AF3" s="1"/>
      <c r="AG3" s="1"/>
      <c r="AH3" s="1"/>
      <c r="AI3" s="1"/>
      <c r="AJ3" s="1"/>
      <c r="AK3" s="1"/>
      <c r="AL3" s="1"/>
      <c r="AM3" s="1"/>
      <c r="AN3" s="1"/>
      <c r="AO3" s="1"/>
      <c r="AP3" s="1"/>
      <c r="AQ3" s="1"/>
      <c r="AR3" s="1"/>
      <c r="AS3" s="1"/>
      <c r="AT3" s="1"/>
      <c r="AU3" s="1"/>
      <c r="AV3" s="1"/>
    </row>
    <row r="4" spans="1:48" s="5" customFormat="1" ht="15.75" customHeight="1" x14ac:dyDescent="0.2">
      <c r="A4" s="1"/>
      <c r="B4" s="9"/>
      <c r="C4" s="1"/>
      <c r="D4" s="1"/>
      <c r="E4" s="1"/>
      <c r="F4" s="10"/>
      <c r="G4" s="1"/>
      <c r="H4" s="1"/>
      <c r="I4" s="1"/>
      <c r="J4" s="1"/>
      <c r="K4" s="1"/>
      <c r="L4" s="1"/>
      <c r="M4" s="1"/>
      <c r="N4" s="1"/>
      <c r="O4" s="1"/>
      <c r="P4" s="1"/>
      <c r="Q4" s="1"/>
      <c r="R4" s="1"/>
      <c r="S4" s="1"/>
      <c r="T4" s="1"/>
      <c r="U4" s="1"/>
      <c r="V4" s="1"/>
      <c r="W4" s="2"/>
      <c r="X4" s="1"/>
      <c r="Y4" s="3"/>
      <c r="Z4" s="1"/>
      <c r="AA4" s="4"/>
      <c r="AB4" s="4"/>
      <c r="AC4" s="4"/>
      <c r="AD4" s="4"/>
      <c r="AE4" s="4"/>
      <c r="AF4" s="1"/>
      <c r="AG4" s="1"/>
      <c r="AH4" s="1"/>
      <c r="AI4" s="1"/>
      <c r="AJ4" s="1"/>
      <c r="AK4" s="1"/>
      <c r="AL4" s="1"/>
      <c r="AM4" s="1"/>
      <c r="AN4" s="1"/>
      <c r="AO4" s="1"/>
      <c r="AP4" s="1"/>
      <c r="AQ4" s="1"/>
      <c r="AR4" s="1"/>
      <c r="AS4" s="1"/>
      <c r="AT4" s="1"/>
      <c r="AU4" s="1"/>
      <c r="AV4" s="1"/>
    </row>
    <row r="5" spans="1:48" s="5" customFormat="1" ht="15" customHeight="1" x14ac:dyDescent="0.2">
      <c r="A5" s="1"/>
      <c r="B5" s="63" t="s">
        <v>0</v>
      </c>
      <c r="C5" s="64"/>
      <c r="D5" s="64"/>
      <c r="E5" s="64"/>
      <c r="F5" s="65"/>
      <c r="G5" s="1"/>
      <c r="H5" s="1"/>
      <c r="I5" s="1"/>
      <c r="J5" s="1"/>
      <c r="K5" s="1"/>
      <c r="L5" s="1"/>
      <c r="M5" s="1"/>
      <c r="N5" s="1"/>
      <c r="O5" s="1"/>
      <c r="P5" s="1"/>
      <c r="Q5" s="11"/>
      <c r="R5" s="11"/>
      <c r="S5" s="11"/>
      <c r="T5" s="11"/>
      <c r="U5" s="11"/>
      <c r="V5" s="1"/>
      <c r="W5" s="2"/>
      <c r="X5" s="1"/>
      <c r="Y5" s="3"/>
      <c r="Z5" s="1"/>
      <c r="AA5" s="4"/>
      <c r="AB5" s="4"/>
      <c r="AC5" s="4"/>
      <c r="AD5" s="4"/>
      <c r="AE5" s="4"/>
      <c r="AF5" s="1"/>
      <c r="AG5" s="1"/>
      <c r="AH5" s="1"/>
      <c r="AI5" s="1"/>
      <c r="AJ5" s="1"/>
      <c r="AK5" s="1"/>
      <c r="AL5" s="1"/>
      <c r="AM5" s="1"/>
      <c r="AN5" s="1"/>
      <c r="AO5" s="1"/>
      <c r="AP5" s="1"/>
      <c r="AQ5" s="1"/>
      <c r="AR5" s="1"/>
      <c r="AS5" s="1"/>
      <c r="AT5" s="1"/>
      <c r="AU5" s="1"/>
      <c r="AV5" s="1"/>
    </row>
    <row r="6" spans="1:48" s="5" customFormat="1" ht="15" customHeight="1" x14ac:dyDescent="0.2">
      <c r="A6" s="1"/>
      <c r="B6" s="63" t="s">
        <v>1</v>
      </c>
      <c r="C6" s="64"/>
      <c r="D6" s="64"/>
      <c r="E6" s="64"/>
      <c r="F6" s="65"/>
      <c r="G6" s="1"/>
      <c r="H6" s="1"/>
      <c r="I6" s="1"/>
      <c r="J6" s="1"/>
      <c r="K6" s="1"/>
      <c r="L6" s="1"/>
      <c r="M6" s="1"/>
      <c r="N6" s="1"/>
      <c r="O6" s="1"/>
      <c r="P6" s="1"/>
      <c r="Q6" s="11"/>
      <c r="R6" s="11"/>
      <c r="S6" s="11"/>
      <c r="T6" s="11"/>
      <c r="U6" s="11"/>
      <c r="V6" s="1"/>
      <c r="W6" s="2"/>
      <c r="X6" s="1"/>
      <c r="Y6" s="3"/>
      <c r="Z6" s="1"/>
      <c r="AA6" s="4"/>
      <c r="AB6" s="4"/>
      <c r="AC6" s="4"/>
      <c r="AD6" s="4"/>
      <c r="AE6" s="4"/>
      <c r="AF6" s="1"/>
      <c r="AG6" s="1"/>
      <c r="AH6" s="1"/>
      <c r="AI6" s="1"/>
      <c r="AJ6" s="1"/>
      <c r="AK6" s="1"/>
      <c r="AL6" s="1"/>
      <c r="AM6" s="1"/>
      <c r="AN6" s="1"/>
      <c r="AO6" s="1"/>
      <c r="AP6" s="1"/>
      <c r="AQ6" s="1"/>
      <c r="AR6" s="1"/>
      <c r="AS6" s="1"/>
      <c r="AT6" s="1"/>
      <c r="AU6" s="1"/>
      <c r="AV6" s="1"/>
    </row>
    <row r="7" spans="1:48" s="5" customFormat="1" ht="15" customHeight="1" x14ac:dyDescent="0.2">
      <c r="A7" s="1"/>
      <c r="B7" s="63"/>
      <c r="C7" s="64"/>
      <c r="D7" s="64"/>
      <c r="E7" s="64"/>
      <c r="F7" s="65"/>
      <c r="G7" s="1"/>
      <c r="H7" s="1"/>
      <c r="I7" s="1"/>
      <c r="J7" s="1"/>
      <c r="K7" s="1"/>
      <c r="L7" s="1"/>
      <c r="M7" s="1"/>
      <c r="N7" s="1"/>
      <c r="O7" s="1"/>
      <c r="P7" s="1"/>
      <c r="Q7" s="11"/>
      <c r="R7" s="11"/>
      <c r="S7" s="11"/>
      <c r="T7" s="11"/>
      <c r="U7" s="11"/>
      <c r="V7" s="1"/>
      <c r="W7" s="2"/>
      <c r="X7" s="1"/>
      <c r="Y7" s="3"/>
      <c r="Z7" s="1"/>
      <c r="AA7" s="4"/>
      <c r="AB7" s="4"/>
      <c r="AC7" s="4"/>
      <c r="AD7" s="4"/>
      <c r="AE7" s="4"/>
      <c r="AF7" s="1"/>
      <c r="AG7" s="1"/>
      <c r="AH7" s="1"/>
      <c r="AI7" s="1"/>
      <c r="AJ7" s="1"/>
      <c r="AK7" s="1"/>
      <c r="AL7" s="1"/>
      <c r="AM7" s="1"/>
      <c r="AN7" s="1"/>
      <c r="AO7" s="1"/>
      <c r="AP7" s="1"/>
      <c r="AQ7" s="1"/>
      <c r="AR7" s="1"/>
      <c r="AS7" s="1"/>
      <c r="AT7" s="1"/>
      <c r="AU7" s="1"/>
      <c r="AV7" s="1"/>
    </row>
    <row r="8" spans="1:48" s="5" customFormat="1" ht="15" customHeight="1" x14ac:dyDescent="0.2">
      <c r="A8" s="1"/>
      <c r="B8" s="63"/>
      <c r="C8" s="64"/>
      <c r="D8" s="64"/>
      <c r="E8" s="64"/>
      <c r="F8" s="65"/>
      <c r="G8" s="1"/>
      <c r="H8" s="1"/>
      <c r="I8" s="1"/>
      <c r="J8" s="1"/>
      <c r="K8" s="1"/>
      <c r="L8" s="1"/>
      <c r="M8" s="1"/>
      <c r="N8" s="1"/>
      <c r="O8" s="1"/>
      <c r="P8" s="1"/>
      <c r="Q8" s="11"/>
      <c r="R8" s="11"/>
      <c r="S8" s="11"/>
      <c r="T8" s="11"/>
      <c r="U8" s="11"/>
      <c r="V8" s="1"/>
      <c r="W8" s="2"/>
      <c r="X8" s="1"/>
      <c r="Y8" s="3"/>
      <c r="Z8" s="1"/>
      <c r="AA8" s="4"/>
      <c r="AB8" s="4"/>
      <c r="AC8" s="4"/>
      <c r="AD8" s="4"/>
      <c r="AE8" s="4"/>
      <c r="AF8" s="1"/>
      <c r="AG8" s="1"/>
      <c r="AH8" s="1"/>
      <c r="AI8" s="1"/>
      <c r="AJ8" s="1"/>
      <c r="AK8" s="1"/>
      <c r="AL8" s="1"/>
      <c r="AM8" s="1"/>
      <c r="AN8" s="1"/>
      <c r="AO8" s="1"/>
      <c r="AP8" s="1"/>
      <c r="AQ8" s="1"/>
      <c r="AR8" s="1"/>
      <c r="AS8" s="1"/>
      <c r="AT8" s="1"/>
      <c r="AU8" s="1"/>
      <c r="AV8" s="1"/>
    </row>
    <row r="9" spans="1:48" s="5" customFormat="1" ht="15" customHeight="1" x14ac:dyDescent="0.2">
      <c r="A9" s="1"/>
      <c r="B9" s="58" t="s">
        <v>2</v>
      </c>
      <c r="C9" s="59"/>
      <c r="D9" s="59"/>
      <c r="E9" s="12" t="s">
        <v>540</v>
      </c>
      <c r="F9" s="13"/>
      <c r="G9" s="1"/>
      <c r="H9" s="1"/>
      <c r="I9" s="1"/>
      <c r="J9" s="1"/>
      <c r="K9" s="1"/>
      <c r="L9" s="1"/>
      <c r="M9" s="1"/>
      <c r="N9" s="1"/>
      <c r="O9" s="1"/>
      <c r="P9" s="1"/>
      <c r="Q9" s="11"/>
      <c r="R9" s="11"/>
      <c r="S9" s="11"/>
      <c r="T9" s="11"/>
      <c r="U9" s="11"/>
      <c r="V9" s="1"/>
      <c r="W9" s="2"/>
      <c r="X9" s="1"/>
      <c r="Y9" s="3"/>
      <c r="Z9" s="1"/>
      <c r="AA9" s="4"/>
      <c r="AB9" s="4"/>
      <c r="AC9" s="4"/>
      <c r="AD9" s="4"/>
      <c r="AE9" s="4"/>
      <c r="AF9" s="1"/>
      <c r="AG9" s="1"/>
      <c r="AH9" s="1"/>
      <c r="AI9" s="1"/>
      <c r="AJ9" s="1"/>
      <c r="AK9" s="1"/>
      <c r="AL9" s="1"/>
      <c r="AM9" s="1"/>
      <c r="AN9" s="1"/>
      <c r="AO9" s="1"/>
      <c r="AP9" s="1"/>
      <c r="AQ9" s="1"/>
      <c r="AR9" s="1"/>
      <c r="AS9" s="1"/>
      <c r="AT9" s="1"/>
      <c r="AU9" s="1"/>
      <c r="AV9" s="1"/>
    </row>
    <row r="10" spans="1:48" s="5" customFormat="1" ht="15" customHeight="1" x14ac:dyDescent="0.2">
      <c r="A10" s="1"/>
      <c r="B10" s="58" t="s">
        <v>3</v>
      </c>
      <c r="C10" s="59"/>
      <c r="D10" s="59"/>
      <c r="E10" s="14" t="s">
        <v>541</v>
      </c>
      <c r="F10" s="13"/>
      <c r="G10" s="1"/>
      <c r="H10" s="1"/>
      <c r="I10" s="1"/>
      <c r="J10" s="1"/>
      <c r="K10" s="1"/>
      <c r="L10" s="1"/>
      <c r="M10" s="1"/>
      <c r="N10" s="1"/>
      <c r="O10" s="1"/>
      <c r="P10" s="1"/>
      <c r="Q10" s="11"/>
      <c r="R10" s="11"/>
      <c r="S10" s="11"/>
      <c r="T10" s="11"/>
      <c r="U10" s="11"/>
      <c r="V10" s="1"/>
      <c r="W10" s="2"/>
      <c r="X10" s="1"/>
      <c r="Y10" s="3"/>
      <c r="Z10" s="1"/>
      <c r="AA10" s="4"/>
      <c r="AB10" s="4"/>
      <c r="AC10" s="4"/>
      <c r="AD10" s="4"/>
      <c r="AE10" s="4"/>
      <c r="AF10" s="1"/>
      <c r="AG10" s="1"/>
      <c r="AH10" s="1"/>
      <c r="AI10" s="1"/>
      <c r="AJ10" s="1"/>
      <c r="AK10" s="1"/>
      <c r="AL10" s="1"/>
      <c r="AM10" s="1"/>
      <c r="AN10" s="1"/>
      <c r="AO10" s="1"/>
      <c r="AP10" s="1"/>
      <c r="AQ10" s="1"/>
      <c r="AR10" s="1"/>
      <c r="AS10" s="1"/>
      <c r="AT10" s="1"/>
      <c r="AU10" s="1"/>
      <c r="AV10" s="1"/>
    </row>
    <row r="11" spans="1:48" s="5" customFormat="1" ht="15" customHeight="1" x14ac:dyDescent="0.2">
      <c r="A11" s="1"/>
      <c r="B11" s="58" t="s">
        <v>4</v>
      </c>
      <c r="C11" s="59"/>
      <c r="D11" s="59"/>
      <c r="E11" s="15" t="s">
        <v>5</v>
      </c>
      <c r="F11" s="13"/>
      <c r="G11" s="1"/>
      <c r="H11" s="1"/>
      <c r="I11" s="1"/>
      <c r="J11" s="1"/>
      <c r="K11" s="1"/>
      <c r="L11" s="1"/>
      <c r="M11" s="1"/>
      <c r="N11" s="1"/>
      <c r="O11" s="1"/>
      <c r="P11" s="1"/>
      <c r="Q11" s="11"/>
      <c r="R11" s="11"/>
      <c r="S11" s="11"/>
      <c r="T11" s="11"/>
      <c r="U11" s="11"/>
      <c r="V11" s="1"/>
      <c r="W11" s="2"/>
      <c r="X11" s="1"/>
      <c r="Y11" s="3"/>
      <c r="Z11" s="1"/>
      <c r="AA11" s="4"/>
      <c r="AB11" s="4"/>
      <c r="AC11" s="4"/>
      <c r="AD11" s="4"/>
      <c r="AE11" s="4"/>
      <c r="AF11" s="1"/>
      <c r="AG11" s="1"/>
      <c r="AH11" s="1"/>
      <c r="AI11" s="1"/>
      <c r="AJ11" s="1"/>
      <c r="AK11" s="1"/>
      <c r="AL11" s="1"/>
      <c r="AM11" s="1"/>
      <c r="AN11" s="1"/>
      <c r="AO11" s="1"/>
      <c r="AP11" s="1"/>
      <c r="AQ11" s="1"/>
      <c r="AR11" s="1"/>
      <c r="AS11" s="1"/>
      <c r="AT11" s="1"/>
      <c r="AU11" s="1"/>
      <c r="AV11" s="1"/>
    </row>
    <row r="12" spans="1:48" s="5" customFormat="1" ht="15" customHeight="1" thickBot="1" x14ac:dyDescent="0.25">
      <c r="A12" s="1"/>
      <c r="B12" s="66"/>
      <c r="C12" s="67"/>
      <c r="D12" s="67"/>
      <c r="E12" s="67"/>
      <c r="F12" s="68"/>
      <c r="G12" s="1"/>
      <c r="H12" s="1"/>
      <c r="I12" s="1"/>
      <c r="J12" s="1"/>
      <c r="K12" s="1"/>
      <c r="L12" s="1"/>
      <c r="M12" s="1"/>
      <c r="N12" s="1"/>
      <c r="O12" s="1"/>
      <c r="P12" s="1"/>
      <c r="Q12" s="11"/>
      <c r="R12" s="11"/>
      <c r="S12" s="11"/>
      <c r="T12" s="11"/>
      <c r="U12" s="11"/>
      <c r="V12" s="1"/>
      <c r="W12" s="2"/>
      <c r="X12" s="1"/>
      <c r="Y12" s="3"/>
      <c r="Z12" s="1"/>
      <c r="AA12" s="4"/>
      <c r="AB12" s="4"/>
      <c r="AC12" s="4"/>
      <c r="AD12" s="4"/>
      <c r="AE12" s="4"/>
      <c r="AF12" s="1"/>
      <c r="AG12" s="1"/>
      <c r="AH12" s="1"/>
      <c r="AI12" s="1"/>
      <c r="AJ12" s="1"/>
      <c r="AK12" s="1"/>
      <c r="AL12" s="1"/>
      <c r="AM12" s="1"/>
      <c r="AN12" s="1"/>
      <c r="AO12" s="1"/>
      <c r="AP12" s="1"/>
      <c r="AQ12" s="1"/>
      <c r="AR12" s="1"/>
      <c r="AS12" s="1"/>
      <c r="AT12" s="1"/>
      <c r="AU12" s="1"/>
      <c r="AV12" s="1"/>
    </row>
    <row r="13" spans="1:48" s="5" customFormat="1" ht="15" customHeight="1" x14ac:dyDescent="0.2">
      <c r="A13" s="1"/>
      <c r="B13" s="16"/>
      <c r="C13" s="16"/>
      <c r="D13" s="16"/>
      <c r="E13" s="16"/>
      <c r="F13" s="16"/>
      <c r="G13" s="1"/>
      <c r="H13" s="1"/>
      <c r="I13" s="1"/>
      <c r="J13" s="1"/>
      <c r="K13" s="1"/>
      <c r="L13" s="1"/>
      <c r="M13" s="1"/>
      <c r="N13" s="1"/>
      <c r="O13" s="1"/>
      <c r="P13" s="1"/>
      <c r="Q13" s="11"/>
      <c r="R13" s="11"/>
      <c r="S13" s="11"/>
      <c r="T13" s="11"/>
      <c r="U13" s="11"/>
      <c r="V13" s="1"/>
      <c r="W13" s="2"/>
      <c r="X13" s="1"/>
      <c r="Y13" s="3"/>
      <c r="Z13" s="1"/>
      <c r="AA13" s="4"/>
      <c r="AB13" s="4"/>
      <c r="AC13" s="4"/>
      <c r="AD13" s="4"/>
      <c r="AE13" s="4"/>
      <c r="AF13" s="1"/>
      <c r="AG13" s="1"/>
      <c r="AH13" s="1"/>
      <c r="AI13" s="1"/>
      <c r="AJ13" s="1"/>
      <c r="AK13" s="1"/>
      <c r="AL13" s="1"/>
      <c r="AM13" s="1"/>
      <c r="AN13" s="1"/>
      <c r="AO13" s="1"/>
      <c r="AP13" s="1"/>
      <c r="AQ13" s="1"/>
      <c r="AR13" s="1"/>
      <c r="AS13" s="1"/>
      <c r="AT13" s="1"/>
      <c r="AU13" s="1"/>
      <c r="AV13" s="1"/>
    </row>
    <row r="14" spans="1:48" s="5" customFormat="1" ht="15" customHeight="1" thickBot="1" x14ac:dyDescent="0.25">
      <c r="A14" s="1"/>
      <c r="B14" s="16"/>
      <c r="C14" s="16"/>
      <c r="D14" s="16"/>
      <c r="E14" s="16"/>
      <c r="F14" s="16"/>
      <c r="G14" s="1"/>
      <c r="H14" s="1"/>
      <c r="I14" s="1"/>
      <c r="J14" s="1"/>
      <c r="K14" s="1"/>
      <c r="L14" s="1"/>
      <c r="M14" s="1"/>
      <c r="N14" s="1"/>
      <c r="O14" s="1"/>
      <c r="P14" s="1"/>
      <c r="Q14" s="1"/>
      <c r="R14" s="1"/>
      <c r="S14" s="1"/>
      <c r="T14" s="1"/>
      <c r="U14" s="1"/>
      <c r="V14" s="1"/>
      <c r="W14" s="2"/>
      <c r="X14" s="1"/>
      <c r="Y14" s="3"/>
      <c r="Z14" s="1"/>
      <c r="AA14" s="4"/>
      <c r="AB14" s="4"/>
      <c r="AC14" s="4"/>
      <c r="AD14" s="4"/>
      <c r="AE14" s="4"/>
      <c r="AF14" s="1"/>
      <c r="AG14" s="1"/>
      <c r="AH14" s="1"/>
      <c r="AI14" s="1"/>
      <c r="AJ14" s="1"/>
      <c r="AK14" s="1"/>
      <c r="AL14" s="1"/>
      <c r="AM14" s="1"/>
      <c r="AN14" s="1"/>
      <c r="AO14" s="1"/>
      <c r="AP14" s="1"/>
      <c r="AQ14" s="1"/>
      <c r="AR14" s="1"/>
      <c r="AS14" s="1"/>
      <c r="AT14" s="1"/>
      <c r="AU14" s="1"/>
      <c r="AV14" s="1"/>
    </row>
    <row r="15" spans="1:48" ht="24" customHeight="1" thickBot="1" x14ac:dyDescent="0.2">
      <c r="A15" s="1"/>
      <c r="B15" s="1"/>
      <c r="C15" s="1"/>
      <c r="D15" s="1"/>
      <c r="E15" s="1"/>
      <c r="F15" s="1"/>
      <c r="G15" s="1"/>
      <c r="H15" s="1"/>
      <c r="I15" s="1"/>
      <c r="J15" s="1"/>
      <c r="K15" s="1"/>
      <c r="L15" s="1"/>
      <c r="M15" s="1"/>
      <c r="N15" s="1"/>
      <c r="O15" s="1"/>
      <c r="P15" s="1"/>
      <c r="Q15" s="1"/>
      <c r="R15" s="1"/>
      <c r="S15" s="1"/>
      <c r="T15" s="1"/>
      <c r="U15" s="1"/>
      <c r="V15" s="1"/>
      <c r="W15" s="17"/>
      <c r="X15" s="1"/>
      <c r="Y15" s="69" t="s">
        <v>6</v>
      </c>
      <c r="Z15" s="70"/>
      <c r="AA15" s="70"/>
      <c r="AB15" s="70"/>
      <c r="AC15" s="70"/>
      <c r="AD15" s="70"/>
      <c r="AE15" s="70"/>
      <c r="AF15" s="70"/>
      <c r="AG15" s="70"/>
      <c r="AH15" s="70"/>
      <c r="AI15" s="70"/>
      <c r="AJ15" s="70"/>
      <c r="AK15" s="70"/>
      <c r="AL15" s="70"/>
      <c r="AM15" s="70"/>
      <c r="AN15" s="70"/>
      <c r="AO15" s="70"/>
      <c r="AP15" s="70"/>
      <c r="AQ15" s="70"/>
      <c r="AR15" s="70"/>
      <c r="AS15" s="70"/>
      <c r="AT15" s="70"/>
      <c r="AU15" s="71"/>
      <c r="AV15" s="1"/>
    </row>
    <row r="16" spans="1:48" s="20" customFormat="1" ht="24" customHeight="1" thickBot="1" x14ac:dyDescent="0.2">
      <c r="A16" s="1"/>
      <c r="B16" s="1"/>
      <c r="C16" s="1"/>
      <c r="D16" s="1"/>
      <c r="E16" s="1"/>
      <c r="F16" s="1"/>
      <c r="G16" s="72" t="s">
        <v>8</v>
      </c>
      <c r="H16" s="73"/>
      <c r="I16" s="73"/>
      <c r="J16" s="73"/>
      <c r="K16" s="73"/>
      <c r="L16" s="73"/>
      <c r="M16" s="73"/>
      <c r="N16" s="73"/>
      <c r="O16" s="73"/>
      <c r="P16" s="73"/>
      <c r="Q16" s="73"/>
      <c r="R16" s="73"/>
      <c r="S16" s="73"/>
      <c r="T16" s="73"/>
      <c r="U16" s="74"/>
      <c r="V16" s="1"/>
      <c r="W16" s="18" t="s">
        <v>7</v>
      </c>
      <c r="X16" s="1"/>
      <c r="Y16" s="19" t="s">
        <v>9</v>
      </c>
      <c r="Z16" s="1"/>
      <c r="AA16" s="75" t="s">
        <v>10</v>
      </c>
      <c r="AB16" s="75"/>
      <c r="AC16" s="75"/>
      <c r="AD16" s="75"/>
      <c r="AE16" s="75"/>
      <c r="AF16" s="1"/>
      <c r="AG16" s="75" t="s">
        <v>11</v>
      </c>
      <c r="AH16" s="75"/>
      <c r="AI16" s="75"/>
      <c r="AJ16" s="75"/>
      <c r="AK16" s="75"/>
      <c r="AL16" s="75"/>
      <c r="AM16" s="75"/>
      <c r="AN16" s="75"/>
      <c r="AO16" s="75"/>
      <c r="AP16" s="75"/>
      <c r="AQ16" s="75"/>
      <c r="AR16" s="75"/>
      <c r="AS16" s="75"/>
      <c r="AT16" s="75"/>
      <c r="AU16" s="76"/>
      <c r="AV16" s="1"/>
    </row>
    <row r="17" spans="1:48" s="20" customFormat="1" ht="24" customHeight="1" thickBot="1" x14ac:dyDescent="0.2">
      <c r="A17" s="1"/>
      <c r="B17" s="1"/>
      <c r="C17" s="1"/>
      <c r="D17" s="21" t="s">
        <v>12</v>
      </c>
      <c r="E17" s="21" t="s">
        <v>13</v>
      </c>
      <c r="F17" s="22" t="s">
        <v>14</v>
      </c>
      <c r="G17" s="23" t="s">
        <v>15</v>
      </c>
      <c r="H17" s="24" t="s">
        <v>16</v>
      </c>
      <c r="I17" s="24" t="s">
        <v>17</v>
      </c>
      <c r="J17" s="24" t="s">
        <v>18</v>
      </c>
      <c r="K17" s="24" t="s">
        <v>19</v>
      </c>
      <c r="L17" s="24" t="s">
        <v>20</v>
      </c>
      <c r="M17" s="24" t="s">
        <v>21</v>
      </c>
      <c r="N17" s="24" t="s">
        <v>22</v>
      </c>
      <c r="O17" s="24" t="s">
        <v>23</v>
      </c>
      <c r="P17" s="24" t="s">
        <v>24</v>
      </c>
      <c r="Q17" s="24" t="s">
        <v>25</v>
      </c>
      <c r="R17" s="24" t="s">
        <v>26</v>
      </c>
      <c r="S17" s="24" t="s">
        <v>27</v>
      </c>
      <c r="T17" s="24" t="s">
        <v>28</v>
      </c>
      <c r="U17" s="25" t="s">
        <v>29</v>
      </c>
      <c r="V17" s="1"/>
      <c r="W17" s="26" t="s">
        <v>30</v>
      </c>
      <c r="X17" s="1"/>
      <c r="Y17" s="27" t="s">
        <v>31</v>
      </c>
      <c r="Z17" s="28"/>
      <c r="AA17" s="29" t="s">
        <v>32</v>
      </c>
      <c r="AB17" s="29" t="s">
        <v>33</v>
      </c>
      <c r="AC17" s="29" t="s">
        <v>34</v>
      </c>
      <c r="AD17" s="29" t="s">
        <v>35</v>
      </c>
      <c r="AE17" s="29" t="s">
        <v>36</v>
      </c>
      <c r="AF17" s="28"/>
      <c r="AG17" s="30" t="s">
        <v>37</v>
      </c>
      <c r="AH17" s="30" t="s">
        <v>38</v>
      </c>
      <c r="AI17" s="30" t="s">
        <v>39</v>
      </c>
      <c r="AJ17" s="30" t="s">
        <v>40</v>
      </c>
      <c r="AK17" s="30" t="s">
        <v>41</v>
      </c>
      <c r="AL17" s="30" t="s">
        <v>42</v>
      </c>
      <c r="AM17" s="30" t="s">
        <v>43</v>
      </c>
      <c r="AN17" s="30" t="s">
        <v>44</v>
      </c>
      <c r="AO17" s="30" t="s">
        <v>45</v>
      </c>
      <c r="AP17" s="30" t="s">
        <v>46</v>
      </c>
      <c r="AQ17" s="30" t="s">
        <v>47</v>
      </c>
      <c r="AR17" s="30" t="s">
        <v>48</v>
      </c>
      <c r="AS17" s="30" t="s">
        <v>49</v>
      </c>
      <c r="AT17" s="30" t="s">
        <v>50</v>
      </c>
      <c r="AU17" s="31" t="s">
        <v>51</v>
      </c>
      <c r="AV17" s="1"/>
    </row>
    <row r="18" spans="1:48" s="32" customFormat="1" ht="30" customHeight="1" x14ac:dyDescent="0.15">
      <c r="A18" s="1"/>
      <c r="B18" s="1"/>
      <c r="C18" s="1"/>
      <c r="D18" s="33" t="s">
        <v>52</v>
      </c>
      <c r="E18" s="34"/>
      <c r="F18" s="34"/>
      <c r="G18" s="35"/>
      <c r="H18" s="35"/>
      <c r="I18" s="35"/>
      <c r="J18" s="35"/>
      <c r="K18" s="35"/>
      <c r="L18" s="35"/>
      <c r="M18" s="35"/>
      <c r="N18" s="35"/>
      <c r="O18" s="35"/>
      <c r="P18" s="35"/>
      <c r="Q18" s="35"/>
      <c r="R18" s="35"/>
      <c r="S18" s="35"/>
      <c r="T18" s="35"/>
      <c r="U18" s="35"/>
      <c r="V18" s="1"/>
      <c r="W18" s="36"/>
      <c r="X18" s="1"/>
      <c r="Y18" s="37" t="s">
        <v>542</v>
      </c>
      <c r="Z18" s="1"/>
      <c r="AA18" s="37" t="s">
        <v>542</v>
      </c>
      <c r="AB18" s="37" t="s">
        <v>542</v>
      </c>
      <c r="AC18" s="37" t="s">
        <v>542</v>
      </c>
      <c r="AD18" s="37" t="s">
        <v>542</v>
      </c>
      <c r="AE18" s="37" t="s">
        <v>542</v>
      </c>
      <c r="AF18" s="1"/>
      <c r="AG18" s="37" t="s">
        <v>542</v>
      </c>
      <c r="AH18" s="37" t="s">
        <v>542</v>
      </c>
      <c r="AI18" s="37" t="s">
        <v>542</v>
      </c>
      <c r="AJ18" s="37" t="s">
        <v>542</v>
      </c>
      <c r="AK18" s="37" t="s">
        <v>542</v>
      </c>
      <c r="AL18" s="37" t="s">
        <v>542</v>
      </c>
      <c r="AM18" s="37" t="s">
        <v>542</v>
      </c>
      <c r="AN18" s="37" t="s">
        <v>542</v>
      </c>
      <c r="AO18" s="37" t="s">
        <v>542</v>
      </c>
      <c r="AP18" s="37" t="s">
        <v>542</v>
      </c>
      <c r="AQ18" s="37" t="s">
        <v>542</v>
      </c>
      <c r="AR18" s="37" t="s">
        <v>542</v>
      </c>
      <c r="AS18" s="37" t="s">
        <v>542</v>
      </c>
      <c r="AT18" s="37" t="s">
        <v>542</v>
      </c>
      <c r="AU18" s="37" t="s">
        <v>542</v>
      </c>
      <c r="AV18" s="1"/>
    </row>
    <row r="19" spans="1:48" s="32" customFormat="1" ht="30" customHeight="1" x14ac:dyDescent="0.15">
      <c r="A19" s="1"/>
      <c r="B19" s="1"/>
      <c r="C19" s="1"/>
      <c r="D19" s="34"/>
      <c r="E19" s="38" t="s">
        <v>53</v>
      </c>
      <c r="F19" s="34"/>
      <c r="G19" s="39" t="s">
        <v>54</v>
      </c>
      <c r="H19" s="39" t="s">
        <v>55</v>
      </c>
      <c r="I19" s="39" t="s">
        <v>56</v>
      </c>
      <c r="J19" s="39" t="s">
        <v>57</v>
      </c>
      <c r="K19" s="39" t="s">
        <v>58</v>
      </c>
      <c r="L19" s="39" t="s">
        <v>59</v>
      </c>
      <c r="M19" s="39" t="s">
        <v>60</v>
      </c>
      <c r="N19" s="39" t="s">
        <v>61</v>
      </c>
      <c r="O19" s="39" t="s">
        <v>62</v>
      </c>
      <c r="P19" s="39" t="s">
        <v>63</v>
      </c>
      <c r="Q19" s="35"/>
      <c r="R19" s="35"/>
      <c r="S19" s="35"/>
      <c r="T19" s="35"/>
      <c r="U19" s="35"/>
      <c r="V19" s="1"/>
      <c r="W19" s="40" t="s">
        <v>64</v>
      </c>
      <c r="X19" s="1"/>
      <c r="Y19" s="37" t="s">
        <v>542</v>
      </c>
      <c r="Z19" s="1"/>
      <c r="AA19" s="37" t="s">
        <v>542</v>
      </c>
      <c r="AB19" s="37" t="s">
        <v>542</v>
      </c>
      <c r="AC19" s="37" t="s">
        <v>542</v>
      </c>
      <c r="AD19" s="37" t="s">
        <v>542</v>
      </c>
      <c r="AE19" s="37" t="s">
        <v>542</v>
      </c>
      <c r="AF19" s="1"/>
      <c r="AG19" s="37" t="s">
        <v>542</v>
      </c>
      <c r="AH19" s="37" t="s">
        <v>542</v>
      </c>
      <c r="AI19" s="37" t="s">
        <v>542</v>
      </c>
      <c r="AJ19" s="37" t="s">
        <v>542</v>
      </c>
      <c r="AK19" s="37" t="s">
        <v>542</v>
      </c>
      <c r="AL19" s="37" t="s">
        <v>542</v>
      </c>
      <c r="AM19" s="37" t="s">
        <v>542</v>
      </c>
      <c r="AN19" s="37" t="s">
        <v>542</v>
      </c>
      <c r="AO19" s="37" t="s">
        <v>542</v>
      </c>
      <c r="AP19" s="37" t="s">
        <v>542</v>
      </c>
      <c r="AQ19" s="37" t="s">
        <v>542</v>
      </c>
      <c r="AR19" s="37" t="s">
        <v>542</v>
      </c>
      <c r="AS19" s="37" t="s">
        <v>542</v>
      </c>
      <c r="AT19" s="37" t="s">
        <v>542</v>
      </c>
      <c r="AU19" s="37" t="s">
        <v>542</v>
      </c>
      <c r="AV19" s="1"/>
    </row>
    <row r="20" spans="1:48" s="32" customFormat="1" ht="30" customHeight="1" x14ac:dyDescent="0.15">
      <c r="A20" s="1"/>
      <c r="B20" s="1"/>
      <c r="C20" s="1"/>
      <c r="D20" s="34"/>
      <c r="E20" s="34"/>
      <c r="F20" s="41" t="s">
        <v>65</v>
      </c>
      <c r="G20" s="42" t="s">
        <v>66</v>
      </c>
      <c r="H20" s="42" t="s">
        <v>66</v>
      </c>
      <c r="I20" s="42" t="s">
        <v>66</v>
      </c>
      <c r="J20" s="42" t="s">
        <v>66</v>
      </c>
      <c r="K20" s="42" t="s">
        <v>66</v>
      </c>
      <c r="L20" s="42" t="s">
        <v>66</v>
      </c>
      <c r="M20" s="42" t="s">
        <v>66</v>
      </c>
      <c r="N20" s="42" t="s">
        <v>66</v>
      </c>
      <c r="O20" s="42" t="s">
        <v>66</v>
      </c>
      <c r="P20" s="42" t="s">
        <v>66</v>
      </c>
      <c r="Q20" s="35"/>
      <c r="R20" s="35"/>
      <c r="S20" s="35"/>
      <c r="T20" s="35"/>
      <c r="U20" s="35"/>
      <c r="V20" s="1"/>
      <c r="W20" s="43" t="s">
        <v>67</v>
      </c>
      <c r="X20" s="1"/>
      <c r="Y20" s="37">
        <v>1</v>
      </c>
      <c r="Z20" s="1"/>
      <c r="AA20" s="37" t="s">
        <v>543</v>
      </c>
      <c r="AB20" s="37" t="s">
        <v>544</v>
      </c>
      <c r="AC20" s="37" t="s">
        <v>545</v>
      </c>
      <c r="AD20" s="37" t="s">
        <v>546</v>
      </c>
      <c r="AE20" s="37" t="s">
        <v>547</v>
      </c>
      <c r="AF20" s="1"/>
      <c r="AG20" s="37" t="s">
        <v>548</v>
      </c>
      <c r="AH20" s="37" t="s">
        <v>549</v>
      </c>
      <c r="AI20" s="37" t="s">
        <v>549</v>
      </c>
      <c r="AJ20" s="37" t="s">
        <v>549</v>
      </c>
      <c r="AK20" s="37" t="s">
        <v>549</v>
      </c>
      <c r="AL20" s="37" t="s">
        <v>549</v>
      </c>
      <c r="AM20" s="37" t="s">
        <v>549</v>
      </c>
      <c r="AN20" s="37" t="s">
        <v>549</v>
      </c>
      <c r="AO20" s="37" t="s">
        <v>549</v>
      </c>
      <c r="AP20" s="37" t="s">
        <v>549</v>
      </c>
      <c r="AQ20" s="37" t="s">
        <v>549</v>
      </c>
      <c r="AR20" s="37" t="s">
        <v>549</v>
      </c>
      <c r="AS20" s="37" t="s">
        <v>549</v>
      </c>
      <c r="AT20" s="37" t="s">
        <v>549</v>
      </c>
      <c r="AU20" s="37" t="s">
        <v>549</v>
      </c>
      <c r="AV20" s="1"/>
    </row>
    <row r="21" spans="1:48" s="32" customFormat="1" ht="30" customHeight="1" x14ac:dyDescent="0.15">
      <c r="A21" s="1"/>
      <c r="B21" s="1"/>
      <c r="C21" s="1"/>
      <c r="D21" s="34"/>
      <c r="E21" s="34"/>
      <c r="F21" s="41" t="s">
        <v>53</v>
      </c>
      <c r="G21" s="44" t="s">
        <v>68</v>
      </c>
      <c r="H21" s="44" t="s">
        <v>68</v>
      </c>
      <c r="I21" s="44" t="s">
        <v>68</v>
      </c>
      <c r="J21" s="44" t="s">
        <v>68</v>
      </c>
      <c r="K21" s="44" t="s">
        <v>68</v>
      </c>
      <c r="L21" s="44" t="s">
        <v>68</v>
      </c>
      <c r="M21" s="44" t="s">
        <v>68</v>
      </c>
      <c r="N21" s="44" t="s">
        <v>68</v>
      </c>
      <c r="O21" s="44" t="s">
        <v>68</v>
      </c>
      <c r="P21" s="44" t="s">
        <v>68</v>
      </c>
      <c r="Q21" s="35"/>
      <c r="R21" s="35"/>
      <c r="S21" s="35"/>
      <c r="T21" s="35"/>
      <c r="U21" s="35"/>
      <c r="V21" s="1"/>
      <c r="W21" s="43" t="s">
        <v>67</v>
      </c>
      <c r="X21" s="1"/>
      <c r="Y21" s="37">
        <v>3</v>
      </c>
      <c r="Z21" s="1"/>
      <c r="AA21" s="37" t="s">
        <v>550</v>
      </c>
      <c r="AB21" s="37" t="s">
        <v>551</v>
      </c>
      <c r="AC21" s="37" t="s">
        <v>552</v>
      </c>
      <c r="AD21" s="37" t="s">
        <v>553</v>
      </c>
      <c r="AE21" s="37" t="s">
        <v>554</v>
      </c>
      <c r="AF21" s="1"/>
      <c r="AG21" s="37" t="s">
        <v>555</v>
      </c>
      <c r="AH21" s="37" t="s">
        <v>556</v>
      </c>
      <c r="AI21" s="37" t="s">
        <v>557</v>
      </c>
      <c r="AJ21" s="37" t="s">
        <v>558</v>
      </c>
      <c r="AK21" s="37" t="s">
        <v>559</v>
      </c>
      <c r="AL21" s="37" t="s">
        <v>560</v>
      </c>
      <c r="AM21" s="37" t="s">
        <v>561</v>
      </c>
      <c r="AN21" s="37" t="s">
        <v>562</v>
      </c>
      <c r="AO21" s="37" t="s">
        <v>549</v>
      </c>
      <c r="AP21" s="37" t="s">
        <v>549</v>
      </c>
      <c r="AQ21" s="37" t="s">
        <v>549</v>
      </c>
      <c r="AR21" s="37" t="s">
        <v>549</v>
      </c>
      <c r="AS21" s="37" t="s">
        <v>549</v>
      </c>
      <c r="AT21" s="37" t="s">
        <v>549</v>
      </c>
      <c r="AU21" s="37" t="s">
        <v>549</v>
      </c>
      <c r="AV21" s="1"/>
    </row>
    <row r="22" spans="1:48" s="32" customFormat="1" ht="30" customHeight="1" x14ac:dyDescent="0.15">
      <c r="A22" s="1"/>
      <c r="B22" s="1"/>
      <c r="C22" s="1"/>
      <c r="D22" s="34"/>
      <c r="E22" s="34"/>
      <c r="F22" s="41" t="s">
        <v>69</v>
      </c>
      <c r="G22" s="45" t="s">
        <v>70</v>
      </c>
      <c r="H22" s="45" t="s">
        <v>70</v>
      </c>
      <c r="I22" s="45" t="s">
        <v>70</v>
      </c>
      <c r="J22" s="45" t="s">
        <v>70</v>
      </c>
      <c r="K22" s="45" t="s">
        <v>70</v>
      </c>
      <c r="L22" s="45" t="s">
        <v>70</v>
      </c>
      <c r="M22" s="45" t="s">
        <v>70</v>
      </c>
      <c r="N22" s="45" t="s">
        <v>70</v>
      </c>
      <c r="O22" s="45" t="s">
        <v>70</v>
      </c>
      <c r="P22" s="45" t="s">
        <v>70</v>
      </c>
      <c r="Q22" s="35"/>
      <c r="R22" s="35"/>
      <c r="S22" s="35"/>
      <c r="T22" s="35"/>
      <c r="U22" s="35"/>
      <c r="V22" s="1"/>
      <c r="W22" s="43" t="s">
        <v>67</v>
      </c>
      <c r="X22" s="1"/>
      <c r="Y22" s="37">
        <v>4</v>
      </c>
      <c r="Z22" s="1"/>
      <c r="AA22" s="37" t="s">
        <v>563</v>
      </c>
      <c r="AB22" s="37" t="s">
        <v>564</v>
      </c>
      <c r="AC22" s="37" t="s">
        <v>565</v>
      </c>
      <c r="AD22" s="37" t="s">
        <v>566</v>
      </c>
      <c r="AE22" s="37" t="s">
        <v>567</v>
      </c>
      <c r="AF22" s="1">
        <v>4</v>
      </c>
      <c r="AG22" s="37" t="s">
        <v>568</v>
      </c>
      <c r="AH22" s="37" t="s">
        <v>569</v>
      </c>
      <c r="AI22" s="37" t="s">
        <v>557</v>
      </c>
      <c r="AJ22" s="37" t="s">
        <v>570</v>
      </c>
      <c r="AK22" s="37" t="s">
        <v>559</v>
      </c>
      <c r="AL22" s="37" t="s">
        <v>560</v>
      </c>
      <c r="AM22" s="37" t="s">
        <v>571</v>
      </c>
      <c r="AN22" s="37" t="s">
        <v>572</v>
      </c>
      <c r="AO22" s="37" t="s">
        <v>549</v>
      </c>
      <c r="AP22" s="37" t="s">
        <v>549</v>
      </c>
      <c r="AQ22" s="37" t="s">
        <v>549</v>
      </c>
      <c r="AR22" s="37" t="s">
        <v>549</v>
      </c>
      <c r="AS22" s="37" t="s">
        <v>549</v>
      </c>
      <c r="AT22" s="37" t="s">
        <v>549</v>
      </c>
      <c r="AU22" s="37" t="s">
        <v>549</v>
      </c>
      <c r="AV22" s="1"/>
    </row>
    <row r="23" spans="1:48" s="32" customFormat="1" ht="30" customHeight="1" x14ac:dyDescent="0.15">
      <c r="A23" s="1"/>
      <c r="B23" s="1"/>
      <c r="C23" s="1"/>
      <c r="D23" s="34"/>
      <c r="E23" s="34"/>
      <c r="F23" s="41" t="s">
        <v>71</v>
      </c>
      <c r="G23" s="46" t="s">
        <v>72</v>
      </c>
      <c r="H23" s="46" t="s">
        <v>72</v>
      </c>
      <c r="I23" s="46" t="s">
        <v>72</v>
      </c>
      <c r="J23" s="46" t="s">
        <v>72</v>
      </c>
      <c r="K23" s="46" t="s">
        <v>72</v>
      </c>
      <c r="L23" s="46" t="s">
        <v>72</v>
      </c>
      <c r="M23" s="46" t="s">
        <v>72</v>
      </c>
      <c r="N23" s="46" t="s">
        <v>72</v>
      </c>
      <c r="O23" s="46" t="s">
        <v>72</v>
      </c>
      <c r="P23" s="46" t="s">
        <v>72</v>
      </c>
      <c r="Q23" s="35"/>
      <c r="R23" s="35"/>
      <c r="S23" s="35"/>
      <c r="T23" s="35"/>
      <c r="U23" s="35"/>
      <c r="V23" s="1"/>
      <c r="W23" s="43" t="s">
        <v>67</v>
      </c>
      <c r="X23" s="1"/>
      <c r="Y23" s="37">
        <v>5</v>
      </c>
      <c r="Z23" s="1"/>
      <c r="AA23" s="37" t="s">
        <v>573</v>
      </c>
      <c r="AB23" s="37" t="s">
        <v>574</v>
      </c>
      <c r="AC23" s="37" t="s">
        <v>575</v>
      </c>
      <c r="AD23" s="37" t="s">
        <v>576</v>
      </c>
      <c r="AE23" s="37" t="s">
        <v>577</v>
      </c>
      <c r="AF23" s="1"/>
      <c r="AG23" s="37" t="s">
        <v>578</v>
      </c>
      <c r="AH23" s="37" t="s">
        <v>579</v>
      </c>
      <c r="AI23" s="37" t="s">
        <v>580</v>
      </c>
      <c r="AJ23" s="37" t="s">
        <v>581</v>
      </c>
      <c r="AK23" s="37" t="s">
        <v>582</v>
      </c>
      <c r="AL23" s="37" t="s">
        <v>560</v>
      </c>
      <c r="AM23" s="37" t="s">
        <v>583</v>
      </c>
      <c r="AN23" s="37" t="s">
        <v>584</v>
      </c>
      <c r="AO23" s="37" t="s">
        <v>549</v>
      </c>
      <c r="AP23" s="37" t="s">
        <v>549</v>
      </c>
      <c r="AQ23" s="37" t="s">
        <v>549</v>
      </c>
      <c r="AR23" s="37" t="s">
        <v>549</v>
      </c>
      <c r="AS23" s="37" t="s">
        <v>549</v>
      </c>
      <c r="AT23" s="37" t="s">
        <v>549</v>
      </c>
      <c r="AU23" s="37" t="s">
        <v>549</v>
      </c>
      <c r="AV23" s="1"/>
    </row>
    <row r="24" spans="1:48" s="32" customFormat="1" ht="30" customHeight="1" x14ac:dyDescent="0.15">
      <c r="A24" s="1"/>
      <c r="B24" s="1"/>
      <c r="C24" s="1"/>
      <c r="D24" s="34"/>
      <c r="E24" s="34"/>
      <c r="F24" s="47"/>
      <c r="G24" s="35"/>
      <c r="H24" s="35"/>
      <c r="I24" s="35"/>
      <c r="J24" s="35"/>
      <c r="K24" s="35"/>
      <c r="L24" s="35"/>
      <c r="M24" s="35"/>
      <c r="N24" s="35"/>
      <c r="O24" s="35"/>
      <c r="P24" s="35"/>
      <c r="Q24" s="35"/>
      <c r="R24" s="35"/>
      <c r="S24" s="35"/>
      <c r="T24" s="35"/>
      <c r="U24" s="35"/>
      <c r="V24" s="1"/>
      <c r="W24" s="36"/>
      <c r="X24" s="1"/>
      <c r="Y24" s="37" t="s">
        <v>542</v>
      </c>
      <c r="Z24" s="1"/>
      <c r="AA24" s="37" t="s">
        <v>542</v>
      </c>
      <c r="AB24" s="37" t="s">
        <v>542</v>
      </c>
      <c r="AC24" s="37" t="s">
        <v>542</v>
      </c>
      <c r="AD24" s="37" t="s">
        <v>542</v>
      </c>
      <c r="AE24" s="37" t="s">
        <v>542</v>
      </c>
      <c r="AF24" s="1"/>
      <c r="AG24" s="37" t="s">
        <v>542</v>
      </c>
      <c r="AH24" s="37" t="s">
        <v>542</v>
      </c>
      <c r="AI24" s="37" t="s">
        <v>542</v>
      </c>
      <c r="AJ24" s="37" t="s">
        <v>542</v>
      </c>
      <c r="AK24" s="37" t="s">
        <v>542</v>
      </c>
      <c r="AL24" s="37" t="s">
        <v>542</v>
      </c>
      <c r="AM24" s="37" t="s">
        <v>542</v>
      </c>
      <c r="AN24" s="37" t="s">
        <v>542</v>
      </c>
      <c r="AO24" s="37" t="s">
        <v>542</v>
      </c>
      <c r="AP24" s="37" t="s">
        <v>542</v>
      </c>
      <c r="AQ24" s="37" t="s">
        <v>542</v>
      </c>
      <c r="AR24" s="37" t="s">
        <v>542</v>
      </c>
      <c r="AS24" s="37" t="s">
        <v>542</v>
      </c>
      <c r="AT24" s="37" t="s">
        <v>542</v>
      </c>
      <c r="AU24" s="37" t="s">
        <v>542</v>
      </c>
      <c r="AV24" s="1"/>
    </row>
    <row r="25" spans="1:48" s="32" customFormat="1" ht="30" customHeight="1" x14ac:dyDescent="0.15">
      <c r="A25" s="1"/>
      <c r="B25" s="1"/>
      <c r="C25" s="1"/>
      <c r="D25" s="34"/>
      <c r="E25" s="38" t="s">
        <v>73</v>
      </c>
      <c r="F25" s="47"/>
      <c r="G25" s="39" t="s">
        <v>74</v>
      </c>
      <c r="H25" s="39" t="s">
        <v>75</v>
      </c>
      <c r="I25" s="39" t="s">
        <v>76</v>
      </c>
      <c r="J25" s="39" t="s">
        <v>77</v>
      </c>
      <c r="K25" s="39" t="s">
        <v>78</v>
      </c>
      <c r="L25" s="39" t="s">
        <v>79</v>
      </c>
      <c r="M25" s="39" t="s">
        <v>80</v>
      </c>
      <c r="N25" s="39" t="s">
        <v>81</v>
      </c>
      <c r="O25" s="39" t="s">
        <v>82</v>
      </c>
      <c r="P25" s="39" t="s">
        <v>83</v>
      </c>
      <c r="Q25" s="39" t="s">
        <v>84</v>
      </c>
      <c r="R25" s="35"/>
      <c r="S25" s="35"/>
      <c r="T25" s="35"/>
      <c r="U25" s="35"/>
      <c r="V25" s="1"/>
      <c r="W25" s="40" t="s">
        <v>85</v>
      </c>
      <c r="X25" s="1"/>
      <c r="Y25" s="37" t="s">
        <v>542</v>
      </c>
      <c r="Z25" s="1"/>
      <c r="AA25" s="37" t="s">
        <v>542</v>
      </c>
      <c r="AB25" s="37" t="s">
        <v>542</v>
      </c>
      <c r="AC25" s="37" t="s">
        <v>542</v>
      </c>
      <c r="AD25" s="37" t="s">
        <v>542</v>
      </c>
      <c r="AE25" s="37" t="s">
        <v>542</v>
      </c>
      <c r="AF25" s="1"/>
      <c r="AG25" s="37" t="s">
        <v>542</v>
      </c>
      <c r="AH25" s="37" t="s">
        <v>542</v>
      </c>
      <c r="AI25" s="37" t="s">
        <v>542</v>
      </c>
      <c r="AJ25" s="37" t="s">
        <v>542</v>
      </c>
      <c r="AK25" s="37" t="s">
        <v>542</v>
      </c>
      <c r="AL25" s="37" t="s">
        <v>542</v>
      </c>
      <c r="AM25" s="37" t="s">
        <v>542</v>
      </c>
      <c r="AN25" s="37" t="s">
        <v>542</v>
      </c>
      <c r="AO25" s="37" t="s">
        <v>542</v>
      </c>
      <c r="AP25" s="37" t="s">
        <v>542</v>
      </c>
      <c r="AQ25" s="37" t="s">
        <v>542</v>
      </c>
      <c r="AR25" s="37" t="s">
        <v>542</v>
      </c>
      <c r="AS25" s="37" t="s">
        <v>542</v>
      </c>
      <c r="AT25" s="37" t="s">
        <v>542</v>
      </c>
      <c r="AU25" s="37" t="s">
        <v>542</v>
      </c>
      <c r="AV25" s="1"/>
    </row>
    <row r="26" spans="1:48" s="32" customFormat="1" ht="30" customHeight="1" x14ac:dyDescent="0.15">
      <c r="A26" s="1"/>
      <c r="B26" s="1"/>
      <c r="C26" s="1"/>
      <c r="D26" s="34"/>
      <c r="E26" s="34"/>
      <c r="F26" s="41" t="s">
        <v>73</v>
      </c>
      <c r="G26" s="42" t="s">
        <v>66</v>
      </c>
      <c r="H26" s="44" t="s">
        <v>68</v>
      </c>
      <c r="I26" s="44" t="s">
        <v>68</v>
      </c>
      <c r="J26" s="42" t="s">
        <v>66</v>
      </c>
      <c r="K26" s="44" t="s">
        <v>68</v>
      </c>
      <c r="L26" s="44" t="s">
        <v>68</v>
      </c>
      <c r="M26" s="44" t="s">
        <v>68</v>
      </c>
      <c r="N26" s="42" t="s">
        <v>66</v>
      </c>
      <c r="O26" s="44" t="s">
        <v>68</v>
      </c>
      <c r="P26" s="44" t="s">
        <v>68</v>
      </c>
      <c r="Q26" s="42" t="s">
        <v>66</v>
      </c>
      <c r="R26" s="35"/>
      <c r="S26" s="35"/>
      <c r="T26" s="35"/>
      <c r="U26" s="35"/>
      <c r="V26" s="1"/>
      <c r="W26" s="40" t="s">
        <v>86</v>
      </c>
      <c r="X26" s="1"/>
      <c r="Y26" s="37">
        <v>3</v>
      </c>
      <c r="Z26" s="1"/>
      <c r="AA26" s="37" t="s">
        <v>550</v>
      </c>
      <c r="AB26" s="37" t="s">
        <v>551</v>
      </c>
      <c r="AC26" s="37" t="s">
        <v>552</v>
      </c>
      <c r="AD26" s="37" t="s">
        <v>553</v>
      </c>
      <c r="AE26" s="37" t="s">
        <v>554</v>
      </c>
      <c r="AF26" s="1"/>
      <c r="AG26" s="37" t="s">
        <v>561</v>
      </c>
      <c r="AH26" s="37" t="s">
        <v>549</v>
      </c>
      <c r="AI26" s="37" t="s">
        <v>558</v>
      </c>
      <c r="AJ26" s="37" t="s">
        <v>549</v>
      </c>
      <c r="AK26" s="37" t="s">
        <v>585</v>
      </c>
      <c r="AL26" s="37" t="s">
        <v>586</v>
      </c>
      <c r="AM26" s="37" t="s">
        <v>549</v>
      </c>
      <c r="AN26" s="37" t="s">
        <v>549</v>
      </c>
      <c r="AO26" s="37" t="s">
        <v>549</v>
      </c>
      <c r="AP26" s="37" t="s">
        <v>549</v>
      </c>
      <c r="AQ26" s="37" t="s">
        <v>549</v>
      </c>
      <c r="AR26" s="37" t="s">
        <v>549</v>
      </c>
      <c r="AS26" s="37" t="s">
        <v>549</v>
      </c>
      <c r="AT26" s="37" t="s">
        <v>549</v>
      </c>
      <c r="AU26" s="37" t="s">
        <v>549</v>
      </c>
      <c r="AV26" s="1"/>
    </row>
    <row r="27" spans="1:48" s="32" customFormat="1" ht="30" customHeight="1" x14ac:dyDescent="0.15">
      <c r="A27" s="1"/>
      <c r="B27" s="1"/>
      <c r="C27" s="1"/>
      <c r="D27" s="34"/>
      <c r="E27" s="34"/>
      <c r="F27" s="41" t="s">
        <v>87</v>
      </c>
      <c r="G27" s="44" t="s">
        <v>68</v>
      </c>
      <c r="H27" s="44" t="s">
        <v>68</v>
      </c>
      <c r="I27" s="45" t="s">
        <v>70</v>
      </c>
      <c r="J27" s="44" t="s">
        <v>68</v>
      </c>
      <c r="K27" s="45" t="s">
        <v>70</v>
      </c>
      <c r="L27" s="45" t="s">
        <v>70</v>
      </c>
      <c r="M27" s="45" t="s">
        <v>70</v>
      </c>
      <c r="N27" s="44" t="s">
        <v>68</v>
      </c>
      <c r="O27" s="45" t="s">
        <v>70</v>
      </c>
      <c r="P27" s="44" t="s">
        <v>68</v>
      </c>
      <c r="Q27" s="44" t="s">
        <v>68</v>
      </c>
      <c r="R27" s="35"/>
      <c r="S27" s="35"/>
      <c r="T27" s="35"/>
      <c r="U27" s="35"/>
      <c r="V27" s="1"/>
      <c r="W27" s="40" t="s">
        <v>88</v>
      </c>
      <c r="X27" s="1"/>
      <c r="Y27" s="37">
        <v>4</v>
      </c>
      <c r="Z27" s="1"/>
      <c r="AA27" s="37" t="s">
        <v>563</v>
      </c>
      <c r="AB27" s="37" t="s">
        <v>564</v>
      </c>
      <c r="AC27" s="37" t="s">
        <v>565</v>
      </c>
      <c r="AD27" s="37" t="s">
        <v>566</v>
      </c>
      <c r="AE27" s="37" t="s">
        <v>567</v>
      </c>
      <c r="AF27" s="1"/>
      <c r="AG27" s="37" t="s">
        <v>571</v>
      </c>
      <c r="AH27" s="37" t="s">
        <v>587</v>
      </c>
      <c r="AI27" s="37" t="s">
        <v>570</v>
      </c>
      <c r="AJ27" s="37" t="s">
        <v>588</v>
      </c>
      <c r="AK27" s="37" t="s">
        <v>589</v>
      </c>
      <c r="AL27" s="37" t="s">
        <v>590</v>
      </c>
      <c r="AM27" s="37" t="s">
        <v>549</v>
      </c>
      <c r="AN27" s="37" t="s">
        <v>549</v>
      </c>
      <c r="AO27" s="37" t="s">
        <v>549</v>
      </c>
      <c r="AP27" s="37" t="s">
        <v>549</v>
      </c>
      <c r="AQ27" s="37" t="s">
        <v>549</v>
      </c>
      <c r="AR27" s="37" t="s">
        <v>549</v>
      </c>
      <c r="AS27" s="37" t="s">
        <v>549</v>
      </c>
      <c r="AT27" s="37" t="s">
        <v>549</v>
      </c>
      <c r="AU27" s="37" t="s">
        <v>549</v>
      </c>
      <c r="AV27" s="1"/>
    </row>
    <row r="28" spans="1:48" s="32" customFormat="1" ht="30" customHeight="1" x14ac:dyDescent="0.15">
      <c r="A28" s="1"/>
      <c r="B28" s="1"/>
      <c r="C28" s="1"/>
      <c r="D28" s="34"/>
      <c r="E28" s="34"/>
      <c r="F28" s="41" t="s">
        <v>89</v>
      </c>
      <c r="G28" s="45" t="s">
        <v>70</v>
      </c>
      <c r="H28" s="45" t="s">
        <v>70</v>
      </c>
      <c r="I28" s="46" t="s">
        <v>72</v>
      </c>
      <c r="J28" s="45" t="s">
        <v>70</v>
      </c>
      <c r="K28" s="46" t="s">
        <v>72</v>
      </c>
      <c r="L28" s="46" t="s">
        <v>72</v>
      </c>
      <c r="M28" s="45" t="s">
        <v>70</v>
      </c>
      <c r="N28" s="45" t="s">
        <v>70</v>
      </c>
      <c r="O28" s="45" t="s">
        <v>70</v>
      </c>
      <c r="P28" s="45" t="s">
        <v>70</v>
      </c>
      <c r="Q28" s="44" t="s">
        <v>68</v>
      </c>
      <c r="R28" s="35"/>
      <c r="S28" s="35"/>
      <c r="T28" s="35"/>
      <c r="U28" s="35"/>
      <c r="V28" s="1"/>
      <c r="W28" s="40" t="s">
        <v>90</v>
      </c>
      <c r="X28" s="1"/>
      <c r="Y28" s="37">
        <v>5</v>
      </c>
      <c r="Z28" s="1"/>
      <c r="AA28" s="37" t="s">
        <v>573</v>
      </c>
      <c r="AB28" s="37" t="s">
        <v>574</v>
      </c>
      <c r="AC28" s="37" t="s">
        <v>575</v>
      </c>
      <c r="AD28" s="37" t="s">
        <v>576</v>
      </c>
      <c r="AE28" s="37" t="s">
        <v>577</v>
      </c>
      <c r="AF28" s="1"/>
      <c r="AG28" s="37" t="s">
        <v>583</v>
      </c>
      <c r="AH28" s="37" t="s">
        <v>591</v>
      </c>
      <c r="AI28" s="37" t="s">
        <v>581</v>
      </c>
      <c r="AJ28" s="37" t="s">
        <v>592</v>
      </c>
      <c r="AK28" s="37" t="s">
        <v>589</v>
      </c>
      <c r="AL28" s="37" t="s">
        <v>590</v>
      </c>
      <c r="AM28" s="37" t="s">
        <v>549</v>
      </c>
      <c r="AN28" s="37" t="s">
        <v>549</v>
      </c>
      <c r="AO28" s="37" t="s">
        <v>549</v>
      </c>
      <c r="AP28" s="37" t="s">
        <v>549</v>
      </c>
      <c r="AQ28" s="37" t="s">
        <v>549</v>
      </c>
      <c r="AR28" s="37" t="s">
        <v>549</v>
      </c>
      <c r="AS28" s="37" t="s">
        <v>549</v>
      </c>
      <c r="AT28" s="37" t="s">
        <v>549</v>
      </c>
      <c r="AU28" s="37" t="s">
        <v>549</v>
      </c>
      <c r="AV28" s="1"/>
    </row>
    <row r="29" spans="1:48" s="32" customFormat="1" ht="30" customHeight="1" x14ac:dyDescent="0.15">
      <c r="A29" s="1"/>
      <c r="B29" s="1"/>
      <c r="C29" s="1"/>
      <c r="D29" s="34"/>
      <c r="E29" s="34"/>
      <c r="F29" s="41" t="s">
        <v>91</v>
      </c>
      <c r="G29" s="46" t="s">
        <v>72</v>
      </c>
      <c r="H29" s="45" t="s">
        <v>70</v>
      </c>
      <c r="I29" s="46" t="s">
        <v>72</v>
      </c>
      <c r="J29" s="46" t="s">
        <v>72</v>
      </c>
      <c r="K29" s="46" t="s">
        <v>72</v>
      </c>
      <c r="L29" s="44" t="s">
        <v>68</v>
      </c>
      <c r="M29" s="46" t="s">
        <v>72</v>
      </c>
      <c r="N29" s="46" t="s">
        <v>72</v>
      </c>
      <c r="O29" s="46" t="s">
        <v>72</v>
      </c>
      <c r="P29" s="46" t="s">
        <v>72</v>
      </c>
      <c r="Q29" s="44" t="s">
        <v>68</v>
      </c>
      <c r="R29" s="35"/>
      <c r="S29" s="35"/>
      <c r="T29" s="35"/>
      <c r="U29" s="35"/>
      <c r="V29" s="1"/>
      <c r="W29" s="40" t="s">
        <v>92</v>
      </c>
      <c r="X29" s="1"/>
      <c r="Y29" s="37">
        <v>6</v>
      </c>
      <c r="Z29" s="1"/>
      <c r="AA29" s="37" t="s">
        <v>593</v>
      </c>
      <c r="AB29" s="37" t="s">
        <v>594</v>
      </c>
      <c r="AC29" s="37" t="s">
        <v>595</v>
      </c>
      <c r="AD29" s="37" t="s">
        <v>596</v>
      </c>
      <c r="AE29" s="37" t="s">
        <v>597</v>
      </c>
      <c r="AF29" s="1"/>
      <c r="AG29" s="37" t="s">
        <v>583</v>
      </c>
      <c r="AH29" s="37" t="s">
        <v>598</v>
      </c>
      <c r="AI29" s="37" t="s">
        <v>558</v>
      </c>
      <c r="AJ29" s="37" t="s">
        <v>599</v>
      </c>
      <c r="AK29" s="37" t="s">
        <v>600</v>
      </c>
      <c r="AL29" s="37" t="s">
        <v>590</v>
      </c>
      <c r="AM29" s="37" t="s">
        <v>549</v>
      </c>
      <c r="AN29" s="37" t="s">
        <v>549</v>
      </c>
      <c r="AO29" s="37" t="s">
        <v>549</v>
      </c>
      <c r="AP29" s="37" t="s">
        <v>549</v>
      </c>
      <c r="AQ29" s="37" t="s">
        <v>549</v>
      </c>
      <c r="AR29" s="37" t="s">
        <v>549</v>
      </c>
      <c r="AS29" s="37" t="s">
        <v>549</v>
      </c>
      <c r="AT29" s="37" t="s">
        <v>549</v>
      </c>
      <c r="AU29" s="37" t="s">
        <v>549</v>
      </c>
      <c r="AV29" s="1"/>
    </row>
    <row r="30" spans="1:48" s="32" customFormat="1" ht="30" customHeight="1" x14ac:dyDescent="0.15">
      <c r="A30" s="1"/>
      <c r="B30" s="1"/>
      <c r="C30" s="1"/>
      <c r="D30" s="34"/>
      <c r="E30" s="34"/>
      <c r="F30" s="47"/>
      <c r="G30" s="35"/>
      <c r="H30" s="35"/>
      <c r="I30" s="35"/>
      <c r="J30" s="35"/>
      <c r="K30" s="35"/>
      <c r="L30" s="35"/>
      <c r="M30" s="35"/>
      <c r="N30" s="35"/>
      <c r="O30" s="35"/>
      <c r="P30" s="35"/>
      <c r="Q30" s="35"/>
      <c r="R30" s="35"/>
      <c r="S30" s="35"/>
      <c r="T30" s="35"/>
      <c r="U30" s="35"/>
      <c r="V30" s="1"/>
      <c r="W30" s="36"/>
      <c r="X30" s="1"/>
      <c r="Y30" s="37" t="s">
        <v>542</v>
      </c>
      <c r="Z30" s="1"/>
      <c r="AA30" s="37" t="s">
        <v>542</v>
      </c>
      <c r="AB30" s="37" t="s">
        <v>542</v>
      </c>
      <c r="AC30" s="37" t="s">
        <v>542</v>
      </c>
      <c r="AD30" s="37" t="s">
        <v>542</v>
      </c>
      <c r="AE30" s="37" t="s">
        <v>542</v>
      </c>
      <c r="AF30" s="1"/>
      <c r="AG30" s="37" t="s">
        <v>542</v>
      </c>
      <c r="AH30" s="37" t="s">
        <v>542</v>
      </c>
      <c r="AI30" s="37" t="s">
        <v>542</v>
      </c>
      <c r="AJ30" s="37" t="s">
        <v>542</v>
      </c>
      <c r="AK30" s="37" t="s">
        <v>542</v>
      </c>
      <c r="AL30" s="37" t="s">
        <v>542</v>
      </c>
      <c r="AM30" s="37" t="s">
        <v>542</v>
      </c>
      <c r="AN30" s="37" t="s">
        <v>542</v>
      </c>
      <c r="AO30" s="37" t="s">
        <v>542</v>
      </c>
      <c r="AP30" s="37" t="s">
        <v>542</v>
      </c>
      <c r="AQ30" s="37" t="s">
        <v>542</v>
      </c>
      <c r="AR30" s="37" t="s">
        <v>542</v>
      </c>
      <c r="AS30" s="37" t="s">
        <v>542</v>
      </c>
      <c r="AT30" s="37" t="s">
        <v>542</v>
      </c>
      <c r="AU30" s="37" t="s">
        <v>542</v>
      </c>
      <c r="AV30" s="1"/>
    </row>
    <row r="31" spans="1:48" s="32" customFormat="1" ht="30" customHeight="1" x14ac:dyDescent="0.15">
      <c r="A31" s="1"/>
      <c r="B31" s="1"/>
      <c r="C31" s="1"/>
      <c r="D31" s="34"/>
      <c r="E31" s="38" t="s">
        <v>93</v>
      </c>
      <c r="F31" s="47"/>
      <c r="G31" s="39" t="s">
        <v>94</v>
      </c>
      <c r="H31" s="39" t="s">
        <v>95</v>
      </c>
      <c r="I31" s="39" t="s">
        <v>96</v>
      </c>
      <c r="J31" s="39" t="s">
        <v>97</v>
      </c>
      <c r="K31" s="39" t="s">
        <v>98</v>
      </c>
      <c r="L31" s="39" t="s">
        <v>99</v>
      </c>
      <c r="M31" s="39" t="s">
        <v>100</v>
      </c>
      <c r="N31" s="35"/>
      <c r="O31" s="35"/>
      <c r="P31" s="35"/>
      <c r="Q31" s="35"/>
      <c r="R31" s="35"/>
      <c r="S31" s="35"/>
      <c r="T31" s="35"/>
      <c r="U31" s="35"/>
      <c r="V31" s="1"/>
      <c r="W31" s="40" t="s">
        <v>101</v>
      </c>
      <c r="X31" s="1"/>
      <c r="Y31" s="37" t="s">
        <v>542</v>
      </c>
      <c r="Z31" s="1"/>
      <c r="AA31" s="37" t="s">
        <v>542</v>
      </c>
      <c r="AB31" s="37" t="s">
        <v>542</v>
      </c>
      <c r="AC31" s="37" t="s">
        <v>542</v>
      </c>
      <c r="AD31" s="37" t="s">
        <v>542</v>
      </c>
      <c r="AE31" s="37" t="s">
        <v>542</v>
      </c>
      <c r="AF31" s="1"/>
      <c r="AG31" s="37" t="s">
        <v>542</v>
      </c>
      <c r="AH31" s="37" t="s">
        <v>542</v>
      </c>
      <c r="AI31" s="37" t="s">
        <v>542</v>
      </c>
      <c r="AJ31" s="37" t="s">
        <v>542</v>
      </c>
      <c r="AK31" s="37" t="s">
        <v>542</v>
      </c>
      <c r="AL31" s="37" t="s">
        <v>542</v>
      </c>
      <c r="AM31" s="37" t="s">
        <v>542</v>
      </c>
      <c r="AN31" s="37" t="s">
        <v>542</v>
      </c>
      <c r="AO31" s="37" t="s">
        <v>542</v>
      </c>
      <c r="AP31" s="37" t="s">
        <v>542</v>
      </c>
      <c r="AQ31" s="37" t="s">
        <v>542</v>
      </c>
      <c r="AR31" s="37" t="s">
        <v>542</v>
      </c>
      <c r="AS31" s="37" t="s">
        <v>542</v>
      </c>
      <c r="AT31" s="37" t="s">
        <v>542</v>
      </c>
      <c r="AU31" s="37" t="s">
        <v>542</v>
      </c>
      <c r="AV31" s="1"/>
    </row>
    <row r="32" spans="1:48" s="32" customFormat="1" ht="30" customHeight="1" x14ac:dyDescent="0.15">
      <c r="A32" s="1"/>
      <c r="B32" s="1"/>
      <c r="C32" s="1"/>
      <c r="D32" s="34"/>
      <c r="E32" s="34"/>
      <c r="F32" s="41" t="s">
        <v>102</v>
      </c>
      <c r="G32" s="42" t="s">
        <v>66</v>
      </c>
      <c r="H32" s="42" t="s">
        <v>66</v>
      </c>
      <c r="I32" s="42" t="s">
        <v>66</v>
      </c>
      <c r="J32" s="42" t="s">
        <v>66</v>
      </c>
      <c r="K32" s="42" t="s">
        <v>66</v>
      </c>
      <c r="L32" s="42" t="s">
        <v>66</v>
      </c>
      <c r="M32" s="42" t="s">
        <v>66</v>
      </c>
      <c r="N32" s="35"/>
      <c r="O32" s="35"/>
      <c r="P32" s="35"/>
      <c r="Q32" s="35"/>
      <c r="R32" s="35"/>
      <c r="S32" s="35"/>
      <c r="T32" s="35"/>
      <c r="U32" s="35"/>
      <c r="V32" s="1"/>
      <c r="W32" s="40" t="s">
        <v>103</v>
      </c>
      <c r="X32" s="1"/>
      <c r="Y32" s="37">
        <v>1</v>
      </c>
      <c r="Z32" s="1"/>
      <c r="AA32" s="37" t="s">
        <v>543</v>
      </c>
      <c r="AB32" s="37" t="s">
        <v>544</v>
      </c>
      <c r="AC32" s="37" t="s">
        <v>545</v>
      </c>
      <c r="AD32" s="37" t="s">
        <v>546</v>
      </c>
      <c r="AE32" s="37" t="s">
        <v>547</v>
      </c>
      <c r="AF32" s="1"/>
      <c r="AG32" s="37" t="s">
        <v>548</v>
      </c>
      <c r="AH32" s="37" t="s">
        <v>549</v>
      </c>
      <c r="AI32" s="37" t="s">
        <v>549</v>
      </c>
      <c r="AJ32" s="37" t="s">
        <v>549</v>
      </c>
      <c r="AK32" s="37" t="s">
        <v>549</v>
      </c>
      <c r="AL32" s="37" t="s">
        <v>549</v>
      </c>
      <c r="AM32" s="37" t="s">
        <v>549</v>
      </c>
      <c r="AN32" s="37" t="s">
        <v>549</v>
      </c>
      <c r="AO32" s="37" t="s">
        <v>549</v>
      </c>
      <c r="AP32" s="37" t="s">
        <v>549</v>
      </c>
      <c r="AQ32" s="37" t="s">
        <v>549</v>
      </c>
      <c r="AR32" s="37" t="s">
        <v>549</v>
      </c>
      <c r="AS32" s="37" t="s">
        <v>549</v>
      </c>
      <c r="AT32" s="37" t="s">
        <v>549</v>
      </c>
      <c r="AU32" s="37" t="s">
        <v>549</v>
      </c>
      <c r="AV32" s="1"/>
    </row>
    <row r="33" spans="1:48" s="32" customFormat="1" ht="30" customHeight="1" x14ac:dyDescent="0.15">
      <c r="A33" s="1"/>
      <c r="B33" s="1"/>
      <c r="C33" s="1"/>
      <c r="D33" s="34"/>
      <c r="E33" s="34"/>
      <c r="F33" s="41" t="s">
        <v>104</v>
      </c>
      <c r="G33" s="44" t="s">
        <v>68</v>
      </c>
      <c r="H33" s="44" t="s">
        <v>68</v>
      </c>
      <c r="I33" s="44" t="s">
        <v>68</v>
      </c>
      <c r="J33" s="44" t="s">
        <v>68</v>
      </c>
      <c r="K33" s="44" t="s">
        <v>68</v>
      </c>
      <c r="L33" s="44" t="s">
        <v>68</v>
      </c>
      <c r="M33" s="44" t="s">
        <v>68</v>
      </c>
      <c r="N33" s="35"/>
      <c r="O33" s="35"/>
      <c r="P33" s="35"/>
      <c r="Q33" s="35"/>
      <c r="R33" s="35"/>
      <c r="S33" s="35"/>
      <c r="T33" s="35"/>
      <c r="U33" s="35"/>
      <c r="V33" s="1"/>
      <c r="W33" s="40" t="s">
        <v>105</v>
      </c>
      <c r="X33" s="1"/>
      <c r="Y33" s="37">
        <v>3</v>
      </c>
      <c r="Z33" s="1"/>
      <c r="AA33" s="37" t="s">
        <v>550</v>
      </c>
      <c r="AB33" s="37" t="s">
        <v>551</v>
      </c>
      <c r="AC33" s="37" t="s">
        <v>552</v>
      </c>
      <c r="AD33" s="37" t="s">
        <v>553</v>
      </c>
      <c r="AE33" s="37" t="s">
        <v>554</v>
      </c>
      <c r="AF33" s="1"/>
      <c r="AG33" s="37" t="s">
        <v>562</v>
      </c>
      <c r="AH33" s="37" t="s">
        <v>601</v>
      </c>
      <c r="AI33" s="37" t="s">
        <v>549</v>
      </c>
      <c r="AJ33" s="37" t="s">
        <v>549</v>
      </c>
      <c r="AK33" s="37" t="s">
        <v>585</v>
      </c>
      <c r="AL33" s="37" t="s">
        <v>549</v>
      </c>
      <c r="AM33" s="37" t="s">
        <v>549</v>
      </c>
      <c r="AN33" s="37" t="s">
        <v>549</v>
      </c>
      <c r="AO33" s="37" t="s">
        <v>549</v>
      </c>
      <c r="AP33" s="37" t="s">
        <v>549</v>
      </c>
      <c r="AQ33" s="37" t="s">
        <v>549</v>
      </c>
      <c r="AR33" s="37" t="s">
        <v>549</v>
      </c>
      <c r="AS33" s="37" t="s">
        <v>549</v>
      </c>
      <c r="AT33" s="37" t="s">
        <v>549</v>
      </c>
      <c r="AU33" s="37" t="s">
        <v>549</v>
      </c>
      <c r="AV33" s="1"/>
    </row>
    <row r="34" spans="1:48" s="32" customFormat="1" ht="30" customHeight="1" x14ac:dyDescent="0.15">
      <c r="A34" s="1"/>
      <c r="B34" s="1"/>
      <c r="C34" s="1"/>
      <c r="D34" s="34"/>
      <c r="E34" s="34"/>
      <c r="F34" s="41" t="s">
        <v>93</v>
      </c>
      <c r="G34" s="45" t="s">
        <v>70</v>
      </c>
      <c r="H34" s="45" t="s">
        <v>70</v>
      </c>
      <c r="I34" s="45" t="s">
        <v>70</v>
      </c>
      <c r="J34" s="45" t="s">
        <v>70</v>
      </c>
      <c r="K34" s="45" t="s">
        <v>70</v>
      </c>
      <c r="L34" s="45" t="s">
        <v>70</v>
      </c>
      <c r="M34" s="45" t="s">
        <v>70</v>
      </c>
      <c r="N34" s="35"/>
      <c r="O34" s="35"/>
      <c r="P34" s="35"/>
      <c r="Q34" s="35"/>
      <c r="R34" s="35"/>
      <c r="S34" s="35"/>
      <c r="T34" s="35"/>
      <c r="U34" s="35"/>
      <c r="V34" s="1"/>
      <c r="W34" s="40" t="s">
        <v>106</v>
      </c>
      <c r="X34" s="1"/>
      <c r="Y34" s="37">
        <v>4</v>
      </c>
      <c r="Z34" s="1"/>
      <c r="AA34" s="37" t="s">
        <v>563</v>
      </c>
      <c r="AB34" s="37" t="s">
        <v>564</v>
      </c>
      <c r="AC34" s="37" t="s">
        <v>575</v>
      </c>
      <c r="AD34" s="37" t="s">
        <v>566</v>
      </c>
      <c r="AE34" s="37" t="s">
        <v>567</v>
      </c>
      <c r="AF34" s="1"/>
      <c r="AG34" s="37" t="s">
        <v>572</v>
      </c>
      <c r="AH34" s="37" t="s">
        <v>602</v>
      </c>
      <c r="AI34" s="37" t="s">
        <v>549</v>
      </c>
      <c r="AJ34" s="37" t="s">
        <v>603</v>
      </c>
      <c r="AK34" s="37" t="s">
        <v>604</v>
      </c>
      <c r="AL34" s="37" t="s">
        <v>549</v>
      </c>
      <c r="AM34" s="37" t="s">
        <v>549</v>
      </c>
      <c r="AN34" s="37" t="s">
        <v>549</v>
      </c>
      <c r="AO34" s="37" t="s">
        <v>549</v>
      </c>
      <c r="AP34" s="37" t="s">
        <v>549</v>
      </c>
      <c r="AQ34" s="37" t="s">
        <v>549</v>
      </c>
      <c r="AR34" s="37" t="s">
        <v>549</v>
      </c>
      <c r="AS34" s="37" t="s">
        <v>549</v>
      </c>
      <c r="AT34" s="37" t="s">
        <v>549</v>
      </c>
      <c r="AU34" s="37" t="s">
        <v>549</v>
      </c>
      <c r="AV34" s="1"/>
    </row>
    <row r="35" spans="1:48" s="32" customFormat="1" ht="30" customHeight="1" x14ac:dyDescent="0.15">
      <c r="A35" s="1"/>
      <c r="B35" s="1"/>
      <c r="C35" s="1"/>
      <c r="D35" s="34"/>
      <c r="E35" s="34"/>
      <c r="F35" s="41" t="s">
        <v>107</v>
      </c>
      <c r="G35" s="46" t="s">
        <v>72</v>
      </c>
      <c r="H35" s="46" t="s">
        <v>72</v>
      </c>
      <c r="I35" s="46" t="s">
        <v>72</v>
      </c>
      <c r="J35" s="45" t="s">
        <v>70</v>
      </c>
      <c r="K35" s="45" t="s">
        <v>70</v>
      </c>
      <c r="L35" s="45" t="s">
        <v>70</v>
      </c>
      <c r="M35" s="46" t="s">
        <v>72</v>
      </c>
      <c r="N35" s="35"/>
      <c r="O35" s="35"/>
      <c r="P35" s="35"/>
      <c r="Q35" s="35"/>
      <c r="R35" s="35"/>
      <c r="S35" s="35"/>
      <c r="T35" s="35"/>
      <c r="U35" s="35"/>
      <c r="V35" s="1"/>
      <c r="W35" s="40" t="s">
        <v>108</v>
      </c>
      <c r="X35" s="1"/>
      <c r="Y35" s="37">
        <v>5</v>
      </c>
      <c r="Z35" s="1"/>
      <c r="AA35" s="37" t="s">
        <v>573</v>
      </c>
      <c r="AB35" s="37" t="s">
        <v>574</v>
      </c>
      <c r="AC35" s="37" t="s">
        <v>595</v>
      </c>
      <c r="AD35" s="37" t="s">
        <v>596</v>
      </c>
      <c r="AE35" s="37" t="s">
        <v>577</v>
      </c>
      <c r="AF35" s="1"/>
      <c r="AG35" s="37" t="s">
        <v>584</v>
      </c>
      <c r="AH35" s="37" t="s">
        <v>605</v>
      </c>
      <c r="AI35" s="37" t="s">
        <v>606</v>
      </c>
      <c r="AJ35" s="37" t="s">
        <v>603</v>
      </c>
      <c r="AK35" s="37" t="s">
        <v>604</v>
      </c>
      <c r="AL35" s="37" t="s">
        <v>549</v>
      </c>
      <c r="AM35" s="37" t="s">
        <v>549</v>
      </c>
      <c r="AN35" s="37" t="s">
        <v>549</v>
      </c>
      <c r="AO35" s="37" t="s">
        <v>549</v>
      </c>
      <c r="AP35" s="37" t="s">
        <v>549</v>
      </c>
      <c r="AQ35" s="37" t="s">
        <v>549</v>
      </c>
      <c r="AR35" s="37" t="s">
        <v>549</v>
      </c>
      <c r="AS35" s="37" t="s">
        <v>549</v>
      </c>
      <c r="AT35" s="37" t="s">
        <v>549</v>
      </c>
      <c r="AU35" s="37" t="s">
        <v>549</v>
      </c>
      <c r="AV35" s="1"/>
    </row>
    <row r="36" spans="1:48" s="32" customFormat="1" ht="30" customHeight="1" x14ac:dyDescent="0.15">
      <c r="A36" s="1"/>
      <c r="B36" s="1"/>
      <c r="C36" s="1"/>
      <c r="D36" s="34"/>
      <c r="E36" s="34"/>
      <c r="F36" s="41" t="s">
        <v>109</v>
      </c>
      <c r="G36" s="45" t="s">
        <v>70</v>
      </c>
      <c r="H36" s="45" t="s">
        <v>70</v>
      </c>
      <c r="I36" s="45" t="s">
        <v>70</v>
      </c>
      <c r="J36" s="46" t="s">
        <v>72</v>
      </c>
      <c r="K36" s="46" t="s">
        <v>72</v>
      </c>
      <c r="L36" s="44" t="s">
        <v>68</v>
      </c>
      <c r="M36" s="45" t="s">
        <v>70</v>
      </c>
      <c r="N36" s="35"/>
      <c r="O36" s="35"/>
      <c r="P36" s="35"/>
      <c r="Q36" s="35"/>
      <c r="R36" s="35"/>
      <c r="S36" s="35"/>
      <c r="T36" s="35"/>
      <c r="U36" s="35"/>
      <c r="V36" s="1"/>
      <c r="W36" s="40" t="s">
        <v>110</v>
      </c>
      <c r="X36" s="1"/>
      <c r="Y36" s="37">
        <v>6</v>
      </c>
      <c r="Z36" s="1"/>
      <c r="AA36" s="37" t="s">
        <v>593</v>
      </c>
      <c r="AB36" s="37" t="s">
        <v>594</v>
      </c>
      <c r="AC36" s="37" t="s">
        <v>575</v>
      </c>
      <c r="AD36" s="37" t="s">
        <v>576</v>
      </c>
      <c r="AE36" s="37" t="s">
        <v>597</v>
      </c>
      <c r="AF36" s="1"/>
      <c r="AG36" s="37" t="s">
        <v>572</v>
      </c>
      <c r="AH36" s="37" t="s">
        <v>602</v>
      </c>
      <c r="AI36" s="37" t="s">
        <v>549</v>
      </c>
      <c r="AJ36" s="37" t="s">
        <v>607</v>
      </c>
      <c r="AK36" s="37" t="s">
        <v>585</v>
      </c>
      <c r="AL36" s="37" t="s">
        <v>608</v>
      </c>
      <c r="AM36" s="37" t="s">
        <v>549</v>
      </c>
      <c r="AN36" s="37" t="s">
        <v>549</v>
      </c>
      <c r="AO36" s="37" t="s">
        <v>549</v>
      </c>
      <c r="AP36" s="37" t="s">
        <v>549</v>
      </c>
      <c r="AQ36" s="37" t="s">
        <v>549</v>
      </c>
      <c r="AR36" s="37" t="s">
        <v>549</v>
      </c>
      <c r="AS36" s="37" t="s">
        <v>549</v>
      </c>
      <c r="AT36" s="37" t="s">
        <v>549</v>
      </c>
      <c r="AU36" s="37" t="s">
        <v>549</v>
      </c>
      <c r="AV36" s="1"/>
    </row>
    <row r="37" spans="1:48" s="32" customFormat="1" ht="30" customHeight="1" x14ac:dyDescent="0.15">
      <c r="A37" s="1"/>
      <c r="B37" s="1"/>
      <c r="C37" s="1"/>
      <c r="D37" s="34"/>
      <c r="E37" s="34"/>
      <c r="F37" s="47"/>
      <c r="G37" s="35"/>
      <c r="H37" s="35"/>
      <c r="I37" s="35"/>
      <c r="J37" s="35"/>
      <c r="K37" s="35"/>
      <c r="L37" s="35"/>
      <c r="M37" s="35"/>
      <c r="N37" s="35"/>
      <c r="O37" s="35"/>
      <c r="P37" s="35"/>
      <c r="Q37" s="35"/>
      <c r="R37" s="35"/>
      <c r="S37" s="35"/>
      <c r="T37" s="35"/>
      <c r="U37" s="35"/>
      <c r="V37" s="1"/>
      <c r="W37" s="36"/>
      <c r="X37" s="1"/>
      <c r="Y37" s="37" t="s">
        <v>542</v>
      </c>
      <c r="Z37" s="1"/>
      <c r="AA37" s="37" t="s">
        <v>542</v>
      </c>
      <c r="AB37" s="37" t="s">
        <v>542</v>
      </c>
      <c r="AC37" s="37" t="s">
        <v>542</v>
      </c>
      <c r="AD37" s="37" t="s">
        <v>542</v>
      </c>
      <c r="AE37" s="37" t="s">
        <v>542</v>
      </c>
      <c r="AF37" s="1"/>
      <c r="AG37" s="37" t="s">
        <v>542</v>
      </c>
      <c r="AH37" s="37" t="s">
        <v>542</v>
      </c>
      <c r="AI37" s="37" t="s">
        <v>542</v>
      </c>
      <c r="AJ37" s="37" t="s">
        <v>542</v>
      </c>
      <c r="AK37" s="37" t="s">
        <v>542</v>
      </c>
      <c r="AL37" s="37" t="s">
        <v>542</v>
      </c>
      <c r="AM37" s="37" t="s">
        <v>542</v>
      </c>
      <c r="AN37" s="37" t="s">
        <v>542</v>
      </c>
      <c r="AO37" s="37" t="s">
        <v>542</v>
      </c>
      <c r="AP37" s="37" t="s">
        <v>542</v>
      </c>
      <c r="AQ37" s="37" t="s">
        <v>542</v>
      </c>
      <c r="AR37" s="37" t="s">
        <v>542</v>
      </c>
      <c r="AS37" s="37" t="s">
        <v>542</v>
      </c>
      <c r="AT37" s="37" t="s">
        <v>542</v>
      </c>
      <c r="AU37" s="37" t="s">
        <v>542</v>
      </c>
      <c r="AV37" s="1"/>
    </row>
    <row r="38" spans="1:48" s="32" customFormat="1" ht="30" customHeight="1" x14ac:dyDescent="0.15">
      <c r="A38" s="1"/>
      <c r="B38" s="1"/>
      <c r="C38" s="1"/>
      <c r="D38" s="34"/>
      <c r="E38" s="38" t="s">
        <v>111</v>
      </c>
      <c r="F38" s="47"/>
      <c r="G38" s="39" t="s">
        <v>112</v>
      </c>
      <c r="H38" s="39" t="s">
        <v>113</v>
      </c>
      <c r="I38" s="39" t="s">
        <v>114</v>
      </c>
      <c r="J38" s="39" t="s">
        <v>115</v>
      </c>
      <c r="K38" s="39" t="s">
        <v>116</v>
      </c>
      <c r="L38" s="39" t="s">
        <v>117</v>
      </c>
      <c r="M38" s="39" t="s">
        <v>118</v>
      </c>
      <c r="N38" s="39" t="s">
        <v>119</v>
      </c>
      <c r="O38" s="35"/>
      <c r="P38" s="35"/>
      <c r="Q38" s="35"/>
      <c r="R38" s="35"/>
      <c r="S38" s="35"/>
      <c r="T38" s="35"/>
      <c r="U38" s="35"/>
      <c r="V38" s="1"/>
      <c r="W38" s="40" t="s">
        <v>120</v>
      </c>
      <c r="X38" s="1"/>
      <c r="Y38" s="37" t="s">
        <v>542</v>
      </c>
      <c r="Z38" s="1"/>
      <c r="AA38" s="37" t="s">
        <v>542</v>
      </c>
      <c r="AB38" s="37" t="s">
        <v>542</v>
      </c>
      <c r="AC38" s="37" t="s">
        <v>542</v>
      </c>
      <c r="AD38" s="37" t="s">
        <v>542</v>
      </c>
      <c r="AE38" s="37" t="s">
        <v>542</v>
      </c>
      <c r="AF38" s="1"/>
      <c r="AG38" s="37" t="s">
        <v>542</v>
      </c>
      <c r="AH38" s="37" t="s">
        <v>542</v>
      </c>
      <c r="AI38" s="37" t="s">
        <v>542</v>
      </c>
      <c r="AJ38" s="37" t="s">
        <v>542</v>
      </c>
      <c r="AK38" s="37" t="s">
        <v>542</v>
      </c>
      <c r="AL38" s="37" t="s">
        <v>542</v>
      </c>
      <c r="AM38" s="37" t="s">
        <v>542</v>
      </c>
      <c r="AN38" s="37" t="s">
        <v>542</v>
      </c>
      <c r="AO38" s="37" t="s">
        <v>542</v>
      </c>
      <c r="AP38" s="37" t="s">
        <v>542</v>
      </c>
      <c r="AQ38" s="37" t="s">
        <v>542</v>
      </c>
      <c r="AR38" s="37" t="s">
        <v>542</v>
      </c>
      <c r="AS38" s="37" t="s">
        <v>542</v>
      </c>
      <c r="AT38" s="37" t="s">
        <v>542</v>
      </c>
      <c r="AU38" s="37" t="s">
        <v>542</v>
      </c>
      <c r="AV38" s="1"/>
    </row>
    <row r="39" spans="1:48" s="32" customFormat="1" ht="30" customHeight="1" x14ac:dyDescent="0.15">
      <c r="A39" s="1"/>
      <c r="B39" s="1"/>
      <c r="C39" s="1"/>
      <c r="D39" s="34"/>
      <c r="E39" s="34"/>
      <c r="F39" s="41" t="s">
        <v>121</v>
      </c>
      <c r="G39" s="44" t="s">
        <v>68</v>
      </c>
      <c r="H39" s="42" t="s">
        <v>66</v>
      </c>
      <c r="I39" s="42" t="s">
        <v>66</v>
      </c>
      <c r="J39" s="42" t="s">
        <v>66</v>
      </c>
      <c r="K39" s="42" t="s">
        <v>66</v>
      </c>
      <c r="L39" s="44" t="s">
        <v>68</v>
      </c>
      <c r="M39" s="42" t="s">
        <v>66</v>
      </c>
      <c r="N39" s="42" t="s">
        <v>66</v>
      </c>
      <c r="O39" s="35"/>
      <c r="P39" s="35"/>
      <c r="Q39" s="35"/>
      <c r="R39" s="35"/>
      <c r="S39" s="35"/>
      <c r="T39" s="35"/>
      <c r="U39" s="35"/>
      <c r="V39" s="1"/>
      <c r="W39" s="40" t="s">
        <v>122</v>
      </c>
      <c r="X39" s="1"/>
      <c r="Y39" s="37">
        <v>2</v>
      </c>
      <c r="Z39" s="1"/>
      <c r="AA39" s="37" t="s">
        <v>610</v>
      </c>
      <c r="AB39" s="37" t="s">
        <v>611</v>
      </c>
      <c r="AC39" s="37" t="s">
        <v>612</v>
      </c>
      <c r="AD39" s="37" t="s">
        <v>553</v>
      </c>
      <c r="AE39" s="37" t="s">
        <v>613</v>
      </c>
      <c r="AF39" s="1"/>
      <c r="AG39" s="37" t="s">
        <v>549</v>
      </c>
      <c r="AH39" s="37" t="s">
        <v>549</v>
      </c>
      <c r="AI39" s="37" t="s">
        <v>562</v>
      </c>
      <c r="AJ39" s="37" t="s">
        <v>549</v>
      </c>
      <c r="AK39" s="37" t="s">
        <v>549</v>
      </c>
      <c r="AL39" s="37" t="s">
        <v>608</v>
      </c>
      <c r="AM39" s="37" t="s">
        <v>549</v>
      </c>
      <c r="AN39" s="37" t="s">
        <v>549</v>
      </c>
      <c r="AO39" s="37" t="s">
        <v>549</v>
      </c>
      <c r="AP39" s="37" t="s">
        <v>549</v>
      </c>
      <c r="AQ39" s="37" t="s">
        <v>549</v>
      </c>
      <c r="AR39" s="37" t="s">
        <v>549</v>
      </c>
      <c r="AS39" s="37" t="s">
        <v>549</v>
      </c>
      <c r="AT39" s="37" t="s">
        <v>549</v>
      </c>
      <c r="AU39" s="37" t="s">
        <v>549</v>
      </c>
      <c r="AV39" s="1"/>
    </row>
    <row r="40" spans="1:48" s="32" customFormat="1" ht="30" customHeight="1" x14ac:dyDescent="0.15">
      <c r="A40" s="1"/>
      <c r="B40" s="1"/>
      <c r="C40" s="1"/>
      <c r="D40" s="34"/>
      <c r="E40" s="34"/>
      <c r="F40" s="41" t="s">
        <v>111</v>
      </c>
      <c r="G40" s="44" t="s">
        <v>68</v>
      </c>
      <c r="H40" s="44" t="s">
        <v>68</v>
      </c>
      <c r="I40" s="44" t="s">
        <v>68</v>
      </c>
      <c r="J40" s="44" t="s">
        <v>68</v>
      </c>
      <c r="K40" s="44" t="s">
        <v>68</v>
      </c>
      <c r="L40" s="45" t="s">
        <v>70</v>
      </c>
      <c r="M40" s="44" t="s">
        <v>68</v>
      </c>
      <c r="N40" s="44" t="s">
        <v>68</v>
      </c>
      <c r="O40" s="35"/>
      <c r="P40" s="35"/>
      <c r="Q40" s="35"/>
      <c r="R40" s="35"/>
      <c r="S40" s="35"/>
      <c r="T40" s="35"/>
      <c r="U40" s="35"/>
      <c r="V40" s="1"/>
      <c r="W40" s="40" t="s">
        <v>123</v>
      </c>
      <c r="X40" s="1"/>
      <c r="Y40" s="37">
        <v>3</v>
      </c>
      <c r="Z40" s="1"/>
      <c r="AA40" s="37" t="s">
        <v>550</v>
      </c>
      <c r="AB40" s="37" t="s">
        <v>551</v>
      </c>
      <c r="AC40" s="37" t="s">
        <v>552</v>
      </c>
      <c r="AD40" s="37" t="s">
        <v>553</v>
      </c>
      <c r="AE40" s="37" t="s">
        <v>554</v>
      </c>
      <c r="AF40" s="1"/>
      <c r="AG40" s="37" t="s">
        <v>559</v>
      </c>
      <c r="AH40" s="37" t="s">
        <v>615</v>
      </c>
      <c r="AI40" s="37" t="s">
        <v>572</v>
      </c>
      <c r="AJ40" s="37" t="s">
        <v>616</v>
      </c>
      <c r="AK40" s="37" t="s">
        <v>561</v>
      </c>
      <c r="AL40" s="37" t="s">
        <v>549</v>
      </c>
      <c r="AM40" s="37" t="s">
        <v>549</v>
      </c>
      <c r="AN40" s="37" t="s">
        <v>549</v>
      </c>
      <c r="AO40" s="37" t="s">
        <v>549</v>
      </c>
      <c r="AP40" s="37" t="s">
        <v>549</v>
      </c>
      <c r="AQ40" s="37" t="s">
        <v>549</v>
      </c>
      <c r="AR40" s="37" t="s">
        <v>549</v>
      </c>
      <c r="AS40" s="37" t="s">
        <v>549</v>
      </c>
      <c r="AT40" s="37" t="s">
        <v>549</v>
      </c>
      <c r="AU40" s="37" t="s">
        <v>549</v>
      </c>
      <c r="AV40" s="1"/>
    </row>
    <row r="41" spans="1:48" s="32" customFormat="1" ht="30" customHeight="1" x14ac:dyDescent="0.15">
      <c r="A41" s="1"/>
      <c r="B41" s="1"/>
      <c r="C41" s="1"/>
      <c r="D41" s="34"/>
      <c r="E41" s="34"/>
      <c r="F41" s="48" t="s">
        <v>124</v>
      </c>
      <c r="G41" s="45" t="s">
        <v>70</v>
      </c>
      <c r="H41" s="45" t="s">
        <v>70</v>
      </c>
      <c r="I41" s="45" t="s">
        <v>70</v>
      </c>
      <c r="J41" s="45" t="s">
        <v>70</v>
      </c>
      <c r="K41" s="45" t="s">
        <v>70</v>
      </c>
      <c r="L41" s="45" t="s">
        <v>70</v>
      </c>
      <c r="M41" s="45" t="s">
        <v>70</v>
      </c>
      <c r="N41" s="45" t="s">
        <v>70</v>
      </c>
      <c r="O41" s="35"/>
      <c r="P41" s="35"/>
      <c r="Q41" s="35"/>
      <c r="R41" s="35"/>
      <c r="S41" s="35"/>
      <c r="T41" s="35"/>
      <c r="U41" s="35"/>
      <c r="V41" s="1"/>
      <c r="W41" s="40" t="s">
        <v>125</v>
      </c>
      <c r="X41" s="1"/>
      <c r="Y41" s="37">
        <v>4</v>
      </c>
      <c r="Z41" s="1"/>
      <c r="AA41" s="37" t="s">
        <v>563</v>
      </c>
      <c r="AB41" s="37" t="s">
        <v>564</v>
      </c>
      <c r="AC41" s="37" t="s">
        <v>565</v>
      </c>
      <c r="AD41" s="37" t="s">
        <v>566</v>
      </c>
      <c r="AE41" s="37" t="s">
        <v>567</v>
      </c>
      <c r="AF41" s="1"/>
      <c r="AG41" s="37" t="s">
        <v>559</v>
      </c>
      <c r="AH41" s="37" t="s">
        <v>617</v>
      </c>
      <c r="AI41" s="37" t="s">
        <v>572</v>
      </c>
      <c r="AJ41" s="37" t="s">
        <v>618</v>
      </c>
      <c r="AK41" s="37" t="s">
        <v>571</v>
      </c>
      <c r="AL41" s="37" t="s">
        <v>549</v>
      </c>
      <c r="AM41" s="37" t="s">
        <v>549</v>
      </c>
      <c r="AN41" s="37" t="s">
        <v>549</v>
      </c>
      <c r="AO41" s="37" t="s">
        <v>549</v>
      </c>
      <c r="AP41" s="37" t="s">
        <v>549</v>
      </c>
      <c r="AQ41" s="37" t="s">
        <v>549</v>
      </c>
      <c r="AR41" s="37" t="s">
        <v>549</v>
      </c>
      <c r="AS41" s="37" t="s">
        <v>549</v>
      </c>
      <c r="AT41" s="37" t="s">
        <v>549</v>
      </c>
      <c r="AU41" s="37" t="s">
        <v>549</v>
      </c>
      <c r="AV41" s="1"/>
    </row>
    <row r="42" spans="1:48" s="32" customFormat="1" ht="30" customHeight="1" x14ac:dyDescent="0.15">
      <c r="A42" s="1"/>
      <c r="B42" s="1"/>
      <c r="C42" s="1"/>
      <c r="D42" s="34"/>
      <c r="E42" s="34"/>
      <c r="F42" s="41" t="s">
        <v>126</v>
      </c>
      <c r="G42" s="46" t="s">
        <v>72</v>
      </c>
      <c r="H42" s="46" t="s">
        <v>72</v>
      </c>
      <c r="I42" s="46" t="s">
        <v>72</v>
      </c>
      <c r="J42" s="46" t="s">
        <v>72</v>
      </c>
      <c r="K42" s="46" t="s">
        <v>72</v>
      </c>
      <c r="L42" s="46" t="s">
        <v>72</v>
      </c>
      <c r="M42" s="46" t="s">
        <v>72</v>
      </c>
      <c r="N42" s="46" t="s">
        <v>72</v>
      </c>
      <c r="O42" s="35"/>
      <c r="P42" s="35"/>
      <c r="Q42" s="35"/>
      <c r="R42" s="35"/>
      <c r="S42" s="35"/>
      <c r="T42" s="35"/>
      <c r="U42" s="35"/>
      <c r="V42" s="1"/>
      <c r="W42" s="40" t="s">
        <v>127</v>
      </c>
      <c r="X42" s="1"/>
      <c r="Y42" s="37">
        <v>5</v>
      </c>
      <c r="Z42" s="1"/>
      <c r="AA42" s="37" t="s">
        <v>573</v>
      </c>
      <c r="AB42" s="37" t="s">
        <v>574</v>
      </c>
      <c r="AC42" s="37" t="s">
        <v>575</v>
      </c>
      <c r="AD42" s="37" t="s">
        <v>576</v>
      </c>
      <c r="AE42" s="37" t="s">
        <v>577</v>
      </c>
      <c r="AF42" s="1"/>
      <c r="AG42" s="37" t="s">
        <v>582</v>
      </c>
      <c r="AH42" s="37" t="s">
        <v>621</v>
      </c>
      <c r="AI42" s="37" t="s">
        <v>584</v>
      </c>
      <c r="AJ42" s="37" t="s">
        <v>622</v>
      </c>
      <c r="AK42" s="37" t="s">
        <v>583</v>
      </c>
      <c r="AL42" s="37" t="s">
        <v>549</v>
      </c>
      <c r="AM42" s="37" t="s">
        <v>549</v>
      </c>
      <c r="AN42" s="37" t="s">
        <v>549</v>
      </c>
      <c r="AO42" s="37" t="s">
        <v>549</v>
      </c>
      <c r="AP42" s="37" t="s">
        <v>549</v>
      </c>
      <c r="AQ42" s="37" t="s">
        <v>549</v>
      </c>
      <c r="AR42" s="37" t="s">
        <v>549</v>
      </c>
      <c r="AS42" s="37" t="s">
        <v>549</v>
      </c>
      <c r="AT42" s="37" t="s">
        <v>549</v>
      </c>
      <c r="AU42" s="37" t="s">
        <v>549</v>
      </c>
      <c r="AV42" s="1"/>
    </row>
    <row r="43" spans="1:48" s="32" customFormat="1" ht="30" customHeight="1" x14ac:dyDescent="0.15">
      <c r="A43" s="1"/>
      <c r="B43" s="1"/>
      <c r="C43" s="1"/>
      <c r="D43" s="34"/>
      <c r="E43" s="34"/>
      <c r="F43" s="41" t="s">
        <v>128</v>
      </c>
      <c r="G43" s="46" t="s">
        <v>72</v>
      </c>
      <c r="H43" s="46" t="s">
        <v>72</v>
      </c>
      <c r="I43" s="46" t="s">
        <v>72</v>
      </c>
      <c r="J43" s="46" t="s">
        <v>72</v>
      </c>
      <c r="K43" s="46" t="s">
        <v>72</v>
      </c>
      <c r="L43" s="45" t="s">
        <v>70</v>
      </c>
      <c r="M43" s="46" t="s">
        <v>72</v>
      </c>
      <c r="N43" s="46" t="s">
        <v>72</v>
      </c>
      <c r="O43" s="35"/>
      <c r="P43" s="35"/>
      <c r="Q43" s="35"/>
      <c r="R43" s="35"/>
      <c r="S43" s="35"/>
      <c r="T43" s="35"/>
      <c r="U43" s="35"/>
      <c r="V43" s="1"/>
      <c r="W43" s="40" t="s">
        <v>129</v>
      </c>
      <c r="X43" s="1"/>
      <c r="Y43" s="37">
        <v>6</v>
      </c>
      <c r="Z43" s="1"/>
      <c r="AA43" s="37" t="s">
        <v>593</v>
      </c>
      <c r="AB43" s="37" t="s">
        <v>594</v>
      </c>
      <c r="AC43" s="37" t="s">
        <v>595</v>
      </c>
      <c r="AD43" s="37" t="s">
        <v>596</v>
      </c>
      <c r="AE43" s="37" t="s">
        <v>597</v>
      </c>
      <c r="AF43" s="1"/>
      <c r="AG43" s="37" t="s">
        <v>582</v>
      </c>
      <c r="AH43" s="37" t="s">
        <v>621</v>
      </c>
      <c r="AI43" s="37" t="s">
        <v>572</v>
      </c>
      <c r="AJ43" s="37" t="s">
        <v>622</v>
      </c>
      <c r="AK43" s="37" t="s">
        <v>583</v>
      </c>
      <c r="AL43" s="37" t="s">
        <v>549</v>
      </c>
      <c r="AM43" s="37" t="s">
        <v>549</v>
      </c>
      <c r="AN43" s="37" t="s">
        <v>549</v>
      </c>
      <c r="AO43" s="37" t="s">
        <v>549</v>
      </c>
      <c r="AP43" s="37" t="s">
        <v>549</v>
      </c>
      <c r="AQ43" s="37" t="s">
        <v>549</v>
      </c>
      <c r="AR43" s="37" t="s">
        <v>549</v>
      </c>
      <c r="AS43" s="37" t="s">
        <v>549</v>
      </c>
      <c r="AT43" s="37" t="s">
        <v>549</v>
      </c>
      <c r="AU43" s="37" t="s">
        <v>549</v>
      </c>
      <c r="AV43" s="1"/>
    </row>
    <row r="44" spans="1:48" s="32" customFormat="1" ht="30" customHeight="1" x14ac:dyDescent="0.15">
      <c r="A44" s="1"/>
      <c r="B44" s="1"/>
      <c r="C44" s="1"/>
      <c r="D44" s="34"/>
      <c r="E44" s="34"/>
      <c r="F44" s="47"/>
      <c r="G44" s="35"/>
      <c r="H44" s="35"/>
      <c r="I44" s="35"/>
      <c r="J44" s="35"/>
      <c r="K44" s="35"/>
      <c r="L44" s="35"/>
      <c r="M44" s="35"/>
      <c r="N44" s="35"/>
      <c r="O44" s="35"/>
      <c r="P44" s="35"/>
      <c r="Q44" s="35"/>
      <c r="R44" s="35"/>
      <c r="S44" s="35"/>
      <c r="T44" s="35"/>
      <c r="U44" s="35"/>
      <c r="V44" s="1"/>
      <c r="W44" s="36"/>
      <c r="X44" s="1"/>
      <c r="Y44" s="37" t="s">
        <v>542</v>
      </c>
      <c r="Z44" s="1"/>
      <c r="AA44" s="37" t="s">
        <v>542</v>
      </c>
      <c r="AB44" s="37" t="s">
        <v>542</v>
      </c>
      <c r="AC44" s="37" t="s">
        <v>542</v>
      </c>
      <c r="AD44" s="37" t="s">
        <v>542</v>
      </c>
      <c r="AE44" s="37" t="s">
        <v>542</v>
      </c>
      <c r="AF44" s="1"/>
      <c r="AG44" s="37" t="s">
        <v>542</v>
      </c>
      <c r="AH44" s="37" t="s">
        <v>542</v>
      </c>
      <c r="AI44" s="37" t="s">
        <v>542</v>
      </c>
      <c r="AJ44" s="37" t="s">
        <v>542</v>
      </c>
      <c r="AK44" s="37" t="s">
        <v>542</v>
      </c>
      <c r="AL44" s="37" t="s">
        <v>542</v>
      </c>
      <c r="AM44" s="37" t="s">
        <v>542</v>
      </c>
      <c r="AN44" s="37" t="s">
        <v>542</v>
      </c>
      <c r="AO44" s="37" t="s">
        <v>542</v>
      </c>
      <c r="AP44" s="37" t="s">
        <v>542</v>
      </c>
      <c r="AQ44" s="37" t="s">
        <v>542</v>
      </c>
      <c r="AR44" s="37" t="s">
        <v>542</v>
      </c>
      <c r="AS44" s="37" t="s">
        <v>542</v>
      </c>
      <c r="AT44" s="37" t="s">
        <v>542</v>
      </c>
      <c r="AU44" s="37" t="s">
        <v>542</v>
      </c>
      <c r="AV44" s="1"/>
    </row>
    <row r="45" spans="1:48" s="32" customFormat="1" ht="30" customHeight="1" x14ac:dyDescent="0.15">
      <c r="A45" s="1"/>
      <c r="B45" s="1"/>
      <c r="C45" s="1"/>
      <c r="D45" s="38" t="s">
        <v>130</v>
      </c>
      <c r="E45" s="34"/>
      <c r="F45" s="47"/>
      <c r="G45" s="35"/>
      <c r="H45" s="35"/>
      <c r="I45" s="35"/>
      <c r="J45" s="35"/>
      <c r="K45" s="35"/>
      <c r="L45" s="35"/>
      <c r="M45" s="35"/>
      <c r="N45" s="35"/>
      <c r="O45" s="35"/>
      <c r="P45" s="35"/>
      <c r="Q45" s="35"/>
      <c r="R45" s="35"/>
      <c r="S45" s="35"/>
      <c r="T45" s="35"/>
      <c r="U45" s="35"/>
      <c r="V45" s="1"/>
      <c r="W45" s="36"/>
      <c r="X45" s="1"/>
      <c r="Y45" s="37" t="s">
        <v>542</v>
      </c>
      <c r="Z45" s="1"/>
      <c r="AA45" s="37" t="s">
        <v>542</v>
      </c>
      <c r="AB45" s="37" t="s">
        <v>542</v>
      </c>
      <c r="AC45" s="37" t="s">
        <v>542</v>
      </c>
      <c r="AD45" s="37" t="s">
        <v>542</v>
      </c>
      <c r="AE45" s="37" t="s">
        <v>542</v>
      </c>
      <c r="AF45" s="1"/>
      <c r="AG45" s="37" t="s">
        <v>542</v>
      </c>
      <c r="AH45" s="37" t="s">
        <v>542</v>
      </c>
      <c r="AI45" s="37" t="s">
        <v>542</v>
      </c>
      <c r="AJ45" s="37" t="s">
        <v>542</v>
      </c>
      <c r="AK45" s="37" t="s">
        <v>542</v>
      </c>
      <c r="AL45" s="37" t="s">
        <v>542</v>
      </c>
      <c r="AM45" s="37" t="s">
        <v>542</v>
      </c>
      <c r="AN45" s="37" t="s">
        <v>542</v>
      </c>
      <c r="AO45" s="37" t="s">
        <v>542</v>
      </c>
      <c r="AP45" s="37" t="s">
        <v>542</v>
      </c>
      <c r="AQ45" s="37" t="s">
        <v>542</v>
      </c>
      <c r="AR45" s="37" t="s">
        <v>542</v>
      </c>
      <c r="AS45" s="37" t="s">
        <v>542</v>
      </c>
      <c r="AT45" s="37" t="s">
        <v>542</v>
      </c>
      <c r="AU45" s="37" t="s">
        <v>542</v>
      </c>
      <c r="AV45" s="1"/>
    </row>
    <row r="46" spans="1:48" s="32" customFormat="1" ht="30" customHeight="1" x14ac:dyDescent="0.15">
      <c r="A46" s="1"/>
      <c r="B46" s="1"/>
      <c r="C46" s="1"/>
      <c r="D46" s="34"/>
      <c r="E46" s="38" t="s">
        <v>131</v>
      </c>
      <c r="F46" s="47"/>
      <c r="G46" s="39" t="s">
        <v>132</v>
      </c>
      <c r="H46" s="39" t="s">
        <v>133</v>
      </c>
      <c r="I46" s="39" t="s">
        <v>134</v>
      </c>
      <c r="J46" s="39" t="s">
        <v>135</v>
      </c>
      <c r="K46" s="39" t="s">
        <v>136</v>
      </c>
      <c r="L46" s="39" t="s">
        <v>137</v>
      </c>
      <c r="M46" s="39" t="s">
        <v>138</v>
      </c>
      <c r="N46" s="39" t="s">
        <v>139</v>
      </c>
      <c r="O46" s="39" t="s">
        <v>140</v>
      </c>
      <c r="P46" s="39" t="s">
        <v>141</v>
      </c>
      <c r="Q46" s="39" t="s">
        <v>142</v>
      </c>
      <c r="R46" s="39" t="s">
        <v>84</v>
      </c>
      <c r="S46" s="39" t="s">
        <v>143</v>
      </c>
      <c r="T46" s="35"/>
      <c r="U46" s="35"/>
      <c r="V46" s="1"/>
      <c r="W46" s="40" t="s">
        <v>144</v>
      </c>
      <c r="X46" s="1"/>
      <c r="Y46" s="37" t="s">
        <v>542</v>
      </c>
      <c r="Z46" s="1"/>
      <c r="AA46" s="37" t="s">
        <v>542</v>
      </c>
      <c r="AB46" s="37" t="s">
        <v>542</v>
      </c>
      <c r="AC46" s="37" t="s">
        <v>542</v>
      </c>
      <c r="AD46" s="37" t="s">
        <v>542</v>
      </c>
      <c r="AE46" s="37" t="s">
        <v>542</v>
      </c>
      <c r="AF46" s="1"/>
      <c r="AG46" s="37" t="s">
        <v>542</v>
      </c>
      <c r="AH46" s="37" t="s">
        <v>542</v>
      </c>
      <c r="AI46" s="37" t="s">
        <v>542</v>
      </c>
      <c r="AJ46" s="37" t="s">
        <v>542</v>
      </c>
      <c r="AK46" s="37" t="s">
        <v>542</v>
      </c>
      <c r="AL46" s="37" t="s">
        <v>542</v>
      </c>
      <c r="AM46" s="37" t="s">
        <v>542</v>
      </c>
      <c r="AN46" s="37" t="s">
        <v>542</v>
      </c>
      <c r="AO46" s="37" t="s">
        <v>542</v>
      </c>
      <c r="AP46" s="37" t="s">
        <v>542</v>
      </c>
      <c r="AQ46" s="37" t="s">
        <v>542</v>
      </c>
      <c r="AR46" s="37" t="s">
        <v>542</v>
      </c>
      <c r="AS46" s="37" t="s">
        <v>542</v>
      </c>
      <c r="AT46" s="37" t="s">
        <v>542</v>
      </c>
      <c r="AU46" s="37" t="s">
        <v>542</v>
      </c>
      <c r="AV46" s="1"/>
    </row>
    <row r="47" spans="1:48" s="32" customFormat="1" ht="30" customHeight="1" x14ac:dyDescent="0.15">
      <c r="A47" s="1"/>
      <c r="B47" s="1"/>
      <c r="C47" s="1"/>
      <c r="D47" s="34"/>
      <c r="E47" s="34"/>
      <c r="F47" s="49" t="s">
        <v>145</v>
      </c>
      <c r="G47" s="42" t="s">
        <v>66</v>
      </c>
      <c r="H47" s="42" t="s">
        <v>66</v>
      </c>
      <c r="I47" s="42" t="s">
        <v>66</v>
      </c>
      <c r="J47" s="42" t="s">
        <v>66</v>
      </c>
      <c r="K47" s="35"/>
      <c r="L47" s="35"/>
      <c r="M47" s="35"/>
      <c r="N47" s="35"/>
      <c r="O47" s="35"/>
      <c r="P47" s="35"/>
      <c r="Q47" s="35"/>
      <c r="R47" s="35"/>
      <c r="S47" s="35"/>
      <c r="T47" s="35"/>
      <c r="U47" s="35"/>
      <c r="V47" s="1"/>
      <c r="W47" s="40" t="s">
        <v>146</v>
      </c>
      <c r="X47" s="1"/>
      <c r="Y47" s="37">
        <v>2</v>
      </c>
      <c r="Z47" s="1"/>
      <c r="AA47" s="37" t="s">
        <v>610</v>
      </c>
      <c r="AB47" s="37" t="s">
        <v>611</v>
      </c>
      <c r="AC47" s="37" t="s">
        <v>612</v>
      </c>
      <c r="AD47" s="37" t="s">
        <v>626</v>
      </c>
      <c r="AE47" s="37" t="s">
        <v>613</v>
      </c>
      <c r="AF47" s="1"/>
      <c r="AG47" s="37" t="s">
        <v>627</v>
      </c>
      <c r="AH47" s="37" t="s">
        <v>628</v>
      </c>
      <c r="AI47" s="37" t="s">
        <v>549</v>
      </c>
      <c r="AJ47" s="37" t="s">
        <v>549</v>
      </c>
      <c r="AK47" s="37" t="s">
        <v>549</v>
      </c>
      <c r="AL47" s="37" t="s">
        <v>549</v>
      </c>
      <c r="AM47" s="37" t="s">
        <v>629</v>
      </c>
      <c r="AN47" s="37" t="s">
        <v>588</v>
      </c>
      <c r="AO47" s="37" t="s">
        <v>549</v>
      </c>
      <c r="AP47" s="37" t="s">
        <v>549</v>
      </c>
      <c r="AQ47" s="37" t="s">
        <v>630</v>
      </c>
      <c r="AR47" s="37" t="s">
        <v>549</v>
      </c>
      <c r="AS47" s="37" t="s">
        <v>549</v>
      </c>
      <c r="AT47" s="37" t="s">
        <v>549</v>
      </c>
      <c r="AU47" s="37" t="s">
        <v>549</v>
      </c>
      <c r="AV47" s="1"/>
    </row>
    <row r="48" spans="1:48" s="32" customFormat="1" ht="30" customHeight="1" x14ac:dyDescent="0.15">
      <c r="A48" s="1"/>
      <c r="B48" s="1"/>
      <c r="C48" s="1"/>
      <c r="D48" s="34"/>
      <c r="E48" s="34"/>
      <c r="F48" s="49" t="s">
        <v>131</v>
      </c>
      <c r="G48" s="44" t="s">
        <v>68</v>
      </c>
      <c r="H48" s="44" t="s">
        <v>68</v>
      </c>
      <c r="I48" s="42" t="s">
        <v>66</v>
      </c>
      <c r="J48" s="42" t="s">
        <v>66</v>
      </c>
      <c r="K48" s="42" t="s">
        <v>66</v>
      </c>
      <c r="L48" s="44" t="s">
        <v>68</v>
      </c>
      <c r="M48" s="42" t="s">
        <v>66</v>
      </c>
      <c r="N48" s="44" t="s">
        <v>68</v>
      </c>
      <c r="O48" s="42" t="s">
        <v>66</v>
      </c>
      <c r="P48" s="42" t="s">
        <v>66</v>
      </c>
      <c r="Q48" s="42" t="s">
        <v>66</v>
      </c>
      <c r="R48" s="42" t="s">
        <v>66</v>
      </c>
      <c r="S48" s="44" t="s">
        <v>68</v>
      </c>
      <c r="T48" s="35"/>
      <c r="U48" s="35"/>
      <c r="V48" s="1"/>
      <c r="W48" s="40" t="s">
        <v>147</v>
      </c>
      <c r="X48" s="1"/>
      <c r="Y48" s="37">
        <v>3</v>
      </c>
      <c r="Z48" s="1"/>
      <c r="AA48" s="37" t="s">
        <v>550</v>
      </c>
      <c r="AB48" s="37" t="s">
        <v>551</v>
      </c>
      <c r="AC48" s="37" t="s">
        <v>552</v>
      </c>
      <c r="AD48" s="37" t="s">
        <v>553</v>
      </c>
      <c r="AE48" s="37" t="s">
        <v>554</v>
      </c>
      <c r="AF48" s="1"/>
      <c r="AG48" s="37" t="s">
        <v>631</v>
      </c>
      <c r="AH48" s="37" t="s">
        <v>632</v>
      </c>
      <c r="AI48" s="37" t="s">
        <v>633</v>
      </c>
      <c r="AJ48" s="37" t="s">
        <v>634</v>
      </c>
      <c r="AK48" s="37" t="s">
        <v>635</v>
      </c>
      <c r="AL48" s="37" t="s">
        <v>549</v>
      </c>
      <c r="AM48" s="37" t="s">
        <v>629</v>
      </c>
      <c r="AN48" s="37" t="s">
        <v>588</v>
      </c>
      <c r="AO48" s="37" t="s">
        <v>636</v>
      </c>
      <c r="AP48" s="37" t="s">
        <v>549</v>
      </c>
      <c r="AQ48" s="37" t="s">
        <v>586</v>
      </c>
      <c r="AR48" s="37" t="s">
        <v>637</v>
      </c>
      <c r="AS48" s="37" t="s">
        <v>549</v>
      </c>
      <c r="AT48" s="37" t="s">
        <v>549</v>
      </c>
      <c r="AU48" s="37" t="s">
        <v>549</v>
      </c>
      <c r="AV48" s="1"/>
    </row>
    <row r="49" spans="1:48" s="32" customFormat="1" ht="30" customHeight="1" x14ac:dyDescent="0.15">
      <c r="A49" s="1"/>
      <c r="B49" s="1"/>
      <c r="C49" s="1"/>
      <c r="D49" s="34"/>
      <c r="E49" s="34"/>
      <c r="F49" s="49" t="s">
        <v>148</v>
      </c>
      <c r="G49" s="44" t="s">
        <v>68</v>
      </c>
      <c r="H49" s="44" t="s">
        <v>68</v>
      </c>
      <c r="I49" s="44" t="s">
        <v>68</v>
      </c>
      <c r="J49" s="44" t="s">
        <v>68</v>
      </c>
      <c r="K49" s="44" t="s">
        <v>68</v>
      </c>
      <c r="L49" s="44" t="s">
        <v>68</v>
      </c>
      <c r="M49" s="44" t="s">
        <v>68</v>
      </c>
      <c r="N49" s="44" t="s">
        <v>68</v>
      </c>
      <c r="O49" s="42" t="s">
        <v>66</v>
      </c>
      <c r="P49" s="44" t="s">
        <v>68</v>
      </c>
      <c r="Q49" s="44" t="s">
        <v>68</v>
      </c>
      <c r="R49" s="44" t="s">
        <v>68</v>
      </c>
      <c r="S49" s="44" t="s">
        <v>68</v>
      </c>
      <c r="T49" s="35"/>
      <c r="U49" s="35"/>
      <c r="V49" s="1"/>
      <c r="W49" s="40" t="s">
        <v>149</v>
      </c>
      <c r="X49" s="1"/>
      <c r="Y49" s="37">
        <v>4</v>
      </c>
      <c r="Z49" s="1"/>
      <c r="AA49" s="37" t="s">
        <v>563</v>
      </c>
      <c r="AB49" s="37" t="s">
        <v>564</v>
      </c>
      <c r="AC49" s="37" t="s">
        <v>565</v>
      </c>
      <c r="AD49" s="37" t="s">
        <v>566</v>
      </c>
      <c r="AE49" s="37" t="s">
        <v>567</v>
      </c>
      <c r="AF49" s="1"/>
      <c r="AG49" s="37" t="s">
        <v>631</v>
      </c>
      <c r="AH49" s="37" t="s">
        <v>632</v>
      </c>
      <c r="AI49" s="37" t="s">
        <v>633</v>
      </c>
      <c r="AJ49" s="37" t="s">
        <v>634</v>
      </c>
      <c r="AK49" s="37" t="s">
        <v>638</v>
      </c>
      <c r="AL49" s="37" t="s">
        <v>549</v>
      </c>
      <c r="AM49" s="37" t="s">
        <v>639</v>
      </c>
      <c r="AN49" s="37" t="s">
        <v>592</v>
      </c>
      <c r="AO49" s="37" t="s">
        <v>640</v>
      </c>
      <c r="AP49" s="37" t="s">
        <v>549</v>
      </c>
      <c r="AQ49" s="37" t="s">
        <v>590</v>
      </c>
      <c r="AR49" s="37" t="s">
        <v>637</v>
      </c>
      <c r="AS49" s="37" t="s">
        <v>549</v>
      </c>
      <c r="AT49" s="37" t="s">
        <v>549</v>
      </c>
      <c r="AU49" s="37" t="s">
        <v>549</v>
      </c>
      <c r="AV49" s="1"/>
    </row>
    <row r="50" spans="1:48" s="32" customFormat="1" ht="30" customHeight="1" x14ac:dyDescent="0.15">
      <c r="A50" s="1"/>
      <c r="B50" s="1"/>
      <c r="C50" s="1"/>
      <c r="D50" s="34"/>
      <c r="E50" s="34"/>
      <c r="F50" s="49" t="s">
        <v>150</v>
      </c>
      <c r="G50" s="44" t="s">
        <v>68</v>
      </c>
      <c r="H50" s="44" t="s">
        <v>68</v>
      </c>
      <c r="I50" s="45" t="s">
        <v>70</v>
      </c>
      <c r="J50" s="44" t="s">
        <v>68</v>
      </c>
      <c r="K50" s="45" t="s">
        <v>70</v>
      </c>
      <c r="L50" s="45" t="s">
        <v>70</v>
      </c>
      <c r="M50" s="44" t="s">
        <v>68</v>
      </c>
      <c r="N50" s="44" t="s">
        <v>68</v>
      </c>
      <c r="O50" s="44" t="s">
        <v>68</v>
      </c>
      <c r="P50" s="45" t="s">
        <v>70</v>
      </c>
      <c r="Q50" s="44" t="s">
        <v>68</v>
      </c>
      <c r="R50" s="45" t="s">
        <v>70</v>
      </c>
      <c r="S50" s="45" t="s">
        <v>70</v>
      </c>
      <c r="T50" s="35"/>
      <c r="U50" s="35"/>
      <c r="V50" s="1"/>
      <c r="W50" s="40" t="s">
        <v>151</v>
      </c>
      <c r="X50" s="1"/>
      <c r="Y50" s="37">
        <v>5</v>
      </c>
      <c r="Z50" s="1"/>
      <c r="AA50" s="37" t="s">
        <v>573</v>
      </c>
      <c r="AB50" s="37" t="s">
        <v>574</v>
      </c>
      <c r="AC50" s="37" t="s">
        <v>575</v>
      </c>
      <c r="AD50" s="37" t="s">
        <v>576</v>
      </c>
      <c r="AE50" s="37" t="s">
        <v>577</v>
      </c>
      <c r="AF50" s="1"/>
      <c r="AG50" s="37" t="s">
        <v>631</v>
      </c>
      <c r="AH50" s="37" t="s">
        <v>632</v>
      </c>
      <c r="AI50" s="37" t="s">
        <v>633</v>
      </c>
      <c r="AJ50" s="37" t="s">
        <v>634</v>
      </c>
      <c r="AK50" s="37" t="s">
        <v>641</v>
      </c>
      <c r="AL50" s="37" t="s">
        <v>549</v>
      </c>
      <c r="AM50" s="37" t="s">
        <v>642</v>
      </c>
      <c r="AN50" s="37" t="s">
        <v>592</v>
      </c>
      <c r="AO50" s="37" t="s">
        <v>643</v>
      </c>
      <c r="AP50" s="37" t="s">
        <v>549</v>
      </c>
      <c r="AQ50" s="37" t="s">
        <v>644</v>
      </c>
      <c r="AR50" s="37" t="s">
        <v>645</v>
      </c>
      <c r="AS50" s="37" t="s">
        <v>549</v>
      </c>
      <c r="AT50" s="37" t="s">
        <v>549</v>
      </c>
      <c r="AU50" s="37" t="s">
        <v>549</v>
      </c>
      <c r="AV50" s="1"/>
    </row>
    <row r="51" spans="1:48" s="32" customFormat="1" ht="30" customHeight="1" x14ac:dyDescent="0.15">
      <c r="A51" s="1"/>
      <c r="B51" s="1"/>
      <c r="C51" s="1"/>
      <c r="D51" s="34"/>
      <c r="E51" s="34"/>
      <c r="F51" s="49" t="s">
        <v>152</v>
      </c>
      <c r="G51" s="45" t="s">
        <v>70</v>
      </c>
      <c r="H51" s="45" t="s">
        <v>70</v>
      </c>
      <c r="I51" s="45" t="s">
        <v>70</v>
      </c>
      <c r="J51" s="45" t="s">
        <v>70</v>
      </c>
      <c r="K51" s="45" t="s">
        <v>70</v>
      </c>
      <c r="L51" s="45" t="s">
        <v>70</v>
      </c>
      <c r="M51" s="45" t="s">
        <v>70</v>
      </c>
      <c r="N51" s="45" t="s">
        <v>70</v>
      </c>
      <c r="O51" s="45" t="s">
        <v>70</v>
      </c>
      <c r="P51" s="46" t="s">
        <v>72</v>
      </c>
      <c r="Q51" s="45" t="s">
        <v>70</v>
      </c>
      <c r="R51" s="46" t="s">
        <v>72</v>
      </c>
      <c r="S51" s="45" t="s">
        <v>70</v>
      </c>
      <c r="T51" s="35"/>
      <c r="U51" s="35"/>
      <c r="V51" s="1"/>
      <c r="W51" s="40" t="s">
        <v>153</v>
      </c>
      <c r="X51" s="1"/>
      <c r="Y51" s="37">
        <v>6</v>
      </c>
      <c r="Z51" s="1"/>
      <c r="AA51" s="37" t="s">
        <v>593</v>
      </c>
      <c r="AB51" s="37" t="s">
        <v>594</v>
      </c>
      <c r="AC51" s="37" t="s">
        <v>575</v>
      </c>
      <c r="AD51" s="37" t="s">
        <v>596</v>
      </c>
      <c r="AE51" s="37" t="s">
        <v>597</v>
      </c>
      <c r="AF51" s="1"/>
      <c r="AG51" s="37" t="s">
        <v>646</v>
      </c>
      <c r="AH51" s="37" t="s">
        <v>647</v>
      </c>
      <c r="AI51" s="37" t="s">
        <v>648</v>
      </c>
      <c r="AJ51" s="37" t="s">
        <v>649</v>
      </c>
      <c r="AK51" s="37" t="s">
        <v>641</v>
      </c>
      <c r="AL51" s="37" t="s">
        <v>650</v>
      </c>
      <c r="AM51" s="37" t="s">
        <v>642</v>
      </c>
      <c r="AN51" s="37" t="s">
        <v>599</v>
      </c>
      <c r="AO51" s="37" t="s">
        <v>549</v>
      </c>
      <c r="AP51" s="37" t="s">
        <v>651</v>
      </c>
      <c r="AQ51" s="37" t="s">
        <v>652</v>
      </c>
      <c r="AR51" s="37" t="s">
        <v>645</v>
      </c>
      <c r="AS51" s="37" t="s">
        <v>549</v>
      </c>
      <c r="AT51" s="37" t="s">
        <v>549</v>
      </c>
      <c r="AU51" s="37" t="s">
        <v>549</v>
      </c>
      <c r="AV51" s="1"/>
    </row>
    <row r="52" spans="1:48" s="32" customFormat="1" ht="30" customHeight="1" x14ac:dyDescent="0.15">
      <c r="A52" s="1"/>
      <c r="B52" s="1"/>
      <c r="C52" s="1"/>
      <c r="D52" s="34"/>
      <c r="E52" s="34"/>
      <c r="F52" s="47"/>
      <c r="G52" s="35"/>
      <c r="H52" s="35"/>
      <c r="I52" s="35"/>
      <c r="J52" s="35"/>
      <c r="K52" s="35"/>
      <c r="L52" s="35"/>
      <c r="M52" s="35"/>
      <c r="N52" s="35"/>
      <c r="O52" s="35"/>
      <c r="P52" s="35"/>
      <c r="Q52" s="35"/>
      <c r="R52" s="35"/>
      <c r="S52" s="35"/>
      <c r="T52" s="35"/>
      <c r="U52" s="35"/>
      <c r="V52" s="1"/>
      <c r="W52" s="36"/>
      <c r="X52" s="1"/>
      <c r="Y52" s="37" t="s">
        <v>542</v>
      </c>
      <c r="Z52" s="1"/>
      <c r="AA52" s="37" t="s">
        <v>542</v>
      </c>
      <c r="AB52" s="37" t="s">
        <v>542</v>
      </c>
      <c r="AC52" s="37" t="s">
        <v>542</v>
      </c>
      <c r="AD52" s="37" t="s">
        <v>542</v>
      </c>
      <c r="AE52" s="37" t="s">
        <v>542</v>
      </c>
      <c r="AF52" s="1"/>
      <c r="AG52" s="37" t="s">
        <v>542</v>
      </c>
      <c r="AH52" s="37" t="s">
        <v>542</v>
      </c>
      <c r="AI52" s="37" t="s">
        <v>542</v>
      </c>
      <c r="AJ52" s="37" t="s">
        <v>542</v>
      </c>
      <c r="AK52" s="37" t="s">
        <v>542</v>
      </c>
      <c r="AL52" s="37" t="s">
        <v>542</v>
      </c>
      <c r="AM52" s="37" t="s">
        <v>542</v>
      </c>
      <c r="AN52" s="37" t="s">
        <v>542</v>
      </c>
      <c r="AO52" s="37" t="s">
        <v>542</v>
      </c>
      <c r="AP52" s="37" t="s">
        <v>542</v>
      </c>
      <c r="AQ52" s="37" t="s">
        <v>542</v>
      </c>
      <c r="AR52" s="37" t="s">
        <v>542</v>
      </c>
      <c r="AS52" s="37" t="s">
        <v>542</v>
      </c>
      <c r="AT52" s="37" t="s">
        <v>542</v>
      </c>
      <c r="AU52" s="37" t="s">
        <v>542</v>
      </c>
      <c r="AV52" s="1"/>
    </row>
    <row r="53" spans="1:48" s="32" customFormat="1" ht="30" customHeight="1" x14ac:dyDescent="0.15">
      <c r="A53" s="1"/>
      <c r="B53" s="1"/>
      <c r="C53" s="1"/>
      <c r="D53" s="34"/>
      <c r="E53" s="38" t="s">
        <v>154</v>
      </c>
      <c r="F53" s="47"/>
      <c r="G53" s="39" t="s">
        <v>132</v>
      </c>
      <c r="H53" s="39" t="s">
        <v>155</v>
      </c>
      <c r="I53" s="39" t="s">
        <v>135</v>
      </c>
      <c r="J53" s="39" t="s">
        <v>137</v>
      </c>
      <c r="K53" s="39" t="s">
        <v>156</v>
      </c>
      <c r="L53" s="39" t="s">
        <v>139</v>
      </c>
      <c r="M53" s="39" t="s">
        <v>140</v>
      </c>
      <c r="N53" s="39" t="s">
        <v>157</v>
      </c>
      <c r="O53" s="39" t="s">
        <v>158</v>
      </c>
      <c r="P53" s="39" t="s">
        <v>142</v>
      </c>
      <c r="Q53" s="39" t="s">
        <v>143</v>
      </c>
      <c r="R53" s="35"/>
      <c r="S53" s="35"/>
      <c r="T53" s="35"/>
      <c r="U53" s="35"/>
      <c r="V53" s="1"/>
      <c r="W53" s="40" t="s">
        <v>159</v>
      </c>
      <c r="X53" s="1"/>
      <c r="Y53" s="37" t="s">
        <v>542</v>
      </c>
      <c r="Z53" s="1"/>
      <c r="AA53" s="37" t="s">
        <v>542</v>
      </c>
      <c r="AB53" s="37" t="s">
        <v>542</v>
      </c>
      <c r="AC53" s="37" t="s">
        <v>542</v>
      </c>
      <c r="AD53" s="37" t="s">
        <v>542</v>
      </c>
      <c r="AE53" s="37" t="s">
        <v>542</v>
      </c>
      <c r="AF53" s="1"/>
      <c r="AG53" s="37" t="s">
        <v>542</v>
      </c>
      <c r="AH53" s="37" t="s">
        <v>542</v>
      </c>
      <c r="AI53" s="37" t="s">
        <v>542</v>
      </c>
      <c r="AJ53" s="37" t="s">
        <v>542</v>
      </c>
      <c r="AK53" s="37" t="s">
        <v>542</v>
      </c>
      <c r="AL53" s="37" t="s">
        <v>542</v>
      </c>
      <c r="AM53" s="37" t="s">
        <v>542</v>
      </c>
      <c r="AN53" s="37" t="s">
        <v>542</v>
      </c>
      <c r="AO53" s="37" t="s">
        <v>542</v>
      </c>
      <c r="AP53" s="37" t="s">
        <v>542</v>
      </c>
      <c r="AQ53" s="37" t="s">
        <v>542</v>
      </c>
      <c r="AR53" s="37" t="s">
        <v>542</v>
      </c>
      <c r="AS53" s="37" t="s">
        <v>542</v>
      </c>
      <c r="AT53" s="37" t="s">
        <v>542</v>
      </c>
      <c r="AU53" s="37" t="s">
        <v>542</v>
      </c>
      <c r="AV53" s="1"/>
    </row>
    <row r="54" spans="1:48" s="32" customFormat="1" ht="30" customHeight="1" x14ac:dyDescent="0.15">
      <c r="A54" s="1"/>
      <c r="B54" s="1"/>
      <c r="C54" s="1"/>
      <c r="D54" s="34"/>
      <c r="E54" s="34"/>
      <c r="F54" s="41" t="s">
        <v>154</v>
      </c>
      <c r="G54" s="42" t="s">
        <v>66</v>
      </c>
      <c r="H54" s="44" t="s">
        <v>68</v>
      </c>
      <c r="I54" s="44" t="s">
        <v>68</v>
      </c>
      <c r="J54" s="44" t="s">
        <v>68</v>
      </c>
      <c r="K54" s="45" t="s">
        <v>70</v>
      </c>
      <c r="L54" s="44" t="s">
        <v>68</v>
      </c>
      <c r="M54" s="42" t="s">
        <v>66</v>
      </c>
      <c r="N54" s="44" t="s">
        <v>68</v>
      </c>
      <c r="O54" s="44" t="s">
        <v>68</v>
      </c>
      <c r="P54" s="44" t="s">
        <v>68</v>
      </c>
      <c r="Q54" s="44" t="s">
        <v>68</v>
      </c>
      <c r="R54" s="35"/>
      <c r="S54" s="35"/>
      <c r="T54" s="35"/>
      <c r="U54" s="35"/>
      <c r="V54" s="1"/>
      <c r="W54" s="40" t="s">
        <v>160</v>
      </c>
      <c r="X54" s="1"/>
      <c r="Y54" s="37">
        <v>4</v>
      </c>
      <c r="Z54" s="1"/>
      <c r="AA54" s="37" t="s">
        <v>563</v>
      </c>
      <c r="AB54" s="37" t="s">
        <v>564</v>
      </c>
      <c r="AC54" s="37" t="s">
        <v>565</v>
      </c>
      <c r="AD54" s="37" t="s">
        <v>566</v>
      </c>
      <c r="AE54" s="37" t="s">
        <v>567</v>
      </c>
      <c r="AF54" s="1"/>
      <c r="AG54" s="37" t="s">
        <v>627</v>
      </c>
      <c r="AH54" s="37" t="s">
        <v>628</v>
      </c>
      <c r="AI54" s="37" t="s">
        <v>616</v>
      </c>
      <c r="AJ54" s="37" t="s">
        <v>549</v>
      </c>
      <c r="AK54" s="37" t="s">
        <v>556</v>
      </c>
      <c r="AL54" s="37" t="s">
        <v>653</v>
      </c>
      <c r="AM54" s="37" t="s">
        <v>637</v>
      </c>
      <c r="AN54" s="37" t="s">
        <v>549</v>
      </c>
      <c r="AO54" s="37" t="s">
        <v>549</v>
      </c>
      <c r="AP54" s="37" t="s">
        <v>549</v>
      </c>
      <c r="AQ54" s="37" t="s">
        <v>549</v>
      </c>
      <c r="AR54" s="37" t="s">
        <v>549</v>
      </c>
      <c r="AS54" s="37" t="s">
        <v>549</v>
      </c>
      <c r="AT54" s="37" t="s">
        <v>549</v>
      </c>
      <c r="AU54" s="37" t="s">
        <v>549</v>
      </c>
      <c r="AV54" s="1"/>
    </row>
    <row r="55" spans="1:48" s="32" customFormat="1" ht="30" customHeight="1" x14ac:dyDescent="0.15">
      <c r="A55" s="1"/>
      <c r="B55" s="1"/>
      <c r="C55" s="1"/>
      <c r="D55" s="34"/>
      <c r="E55" s="34"/>
      <c r="F55" s="41" t="s">
        <v>161</v>
      </c>
      <c r="G55" s="42" t="s">
        <v>66</v>
      </c>
      <c r="H55" s="45" t="s">
        <v>70</v>
      </c>
      <c r="I55" s="44" t="s">
        <v>68</v>
      </c>
      <c r="J55" s="45" t="s">
        <v>70</v>
      </c>
      <c r="K55" s="45" t="s">
        <v>70</v>
      </c>
      <c r="L55" s="44" t="s">
        <v>68</v>
      </c>
      <c r="M55" s="44" t="s">
        <v>68</v>
      </c>
      <c r="N55" s="44" t="s">
        <v>68</v>
      </c>
      <c r="O55" s="44" t="s">
        <v>68</v>
      </c>
      <c r="P55" s="45" t="s">
        <v>70</v>
      </c>
      <c r="Q55" s="45" t="s">
        <v>70</v>
      </c>
      <c r="R55" s="35"/>
      <c r="S55" s="35"/>
      <c r="T55" s="35"/>
      <c r="U55" s="35"/>
      <c r="V55" s="1"/>
      <c r="W55" s="40" t="s">
        <v>162</v>
      </c>
      <c r="X55" s="1"/>
      <c r="Y55" s="37">
        <v>5</v>
      </c>
      <c r="Z55" s="1"/>
      <c r="AA55" s="37" t="s">
        <v>573</v>
      </c>
      <c r="AB55" s="37" t="s">
        <v>574</v>
      </c>
      <c r="AC55" s="37" t="s">
        <v>575</v>
      </c>
      <c r="AD55" s="37" t="s">
        <v>576</v>
      </c>
      <c r="AE55" s="37" t="s">
        <v>577</v>
      </c>
      <c r="AF55" s="1"/>
      <c r="AG55" s="37" t="s">
        <v>627</v>
      </c>
      <c r="AH55" s="37" t="s">
        <v>628</v>
      </c>
      <c r="AI55" s="37" t="s">
        <v>622</v>
      </c>
      <c r="AJ55" s="37" t="s">
        <v>549</v>
      </c>
      <c r="AK55" s="37" t="s">
        <v>569</v>
      </c>
      <c r="AL55" s="37" t="s">
        <v>653</v>
      </c>
      <c r="AM55" s="37" t="s">
        <v>645</v>
      </c>
      <c r="AN55" s="37" t="s">
        <v>549</v>
      </c>
      <c r="AO55" s="37" t="s">
        <v>549</v>
      </c>
      <c r="AP55" s="37" t="s">
        <v>549</v>
      </c>
      <c r="AQ55" s="37" t="s">
        <v>549</v>
      </c>
      <c r="AR55" s="37" t="s">
        <v>549</v>
      </c>
      <c r="AS55" s="37" t="s">
        <v>549</v>
      </c>
      <c r="AT55" s="37" t="s">
        <v>549</v>
      </c>
      <c r="AU55" s="37" t="s">
        <v>549</v>
      </c>
      <c r="AV55" s="1"/>
    </row>
    <row r="56" spans="1:48" s="32" customFormat="1" ht="30" customHeight="1" x14ac:dyDescent="0.15">
      <c r="A56" s="1"/>
      <c r="B56" s="1"/>
      <c r="C56" s="1"/>
      <c r="D56" s="34"/>
      <c r="E56" s="34"/>
      <c r="F56" s="41" t="s">
        <v>163</v>
      </c>
      <c r="G56" s="42" t="s">
        <v>66</v>
      </c>
      <c r="H56" s="46" t="s">
        <v>72</v>
      </c>
      <c r="I56" s="45" t="s">
        <v>70</v>
      </c>
      <c r="J56" s="45" t="s">
        <v>70</v>
      </c>
      <c r="K56" s="46" t="s">
        <v>72</v>
      </c>
      <c r="L56" s="45" t="s">
        <v>70</v>
      </c>
      <c r="M56" s="44" t="s">
        <v>68</v>
      </c>
      <c r="N56" s="45" t="s">
        <v>70</v>
      </c>
      <c r="O56" s="45" t="s">
        <v>70</v>
      </c>
      <c r="P56" s="45" t="s">
        <v>70</v>
      </c>
      <c r="Q56" s="46" t="s">
        <v>72</v>
      </c>
      <c r="R56" s="35"/>
      <c r="S56" s="35"/>
      <c r="T56" s="35"/>
      <c r="U56" s="35"/>
      <c r="V56" s="1"/>
      <c r="W56" s="40" t="s">
        <v>164</v>
      </c>
      <c r="X56" s="1"/>
      <c r="Y56" s="37">
        <v>6</v>
      </c>
      <c r="Z56" s="1"/>
      <c r="AA56" s="37" t="s">
        <v>593</v>
      </c>
      <c r="AB56" s="37" t="s">
        <v>594</v>
      </c>
      <c r="AC56" s="37" t="s">
        <v>595</v>
      </c>
      <c r="AD56" s="37" t="s">
        <v>596</v>
      </c>
      <c r="AE56" s="37" t="s">
        <v>597</v>
      </c>
      <c r="AF56" s="1"/>
      <c r="AG56" s="37" t="s">
        <v>627</v>
      </c>
      <c r="AH56" s="37" t="s">
        <v>628</v>
      </c>
      <c r="AI56" s="37" t="s">
        <v>654</v>
      </c>
      <c r="AJ56" s="37" t="s">
        <v>650</v>
      </c>
      <c r="AK56" s="37" t="s">
        <v>579</v>
      </c>
      <c r="AL56" s="37" t="s">
        <v>655</v>
      </c>
      <c r="AM56" s="37" t="s">
        <v>656</v>
      </c>
      <c r="AN56" s="37" t="s">
        <v>549</v>
      </c>
      <c r="AO56" s="37" t="s">
        <v>549</v>
      </c>
      <c r="AP56" s="37" t="s">
        <v>549</v>
      </c>
      <c r="AQ56" s="37" t="s">
        <v>549</v>
      </c>
      <c r="AR56" s="37" t="s">
        <v>549</v>
      </c>
      <c r="AS56" s="37" t="s">
        <v>549</v>
      </c>
      <c r="AT56" s="37" t="s">
        <v>549</v>
      </c>
      <c r="AU56" s="37" t="s">
        <v>549</v>
      </c>
      <c r="AV56" s="1"/>
    </row>
    <row r="57" spans="1:48" s="32" customFormat="1" ht="30" customHeight="1" x14ac:dyDescent="0.15">
      <c r="A57" s="1"/>
      <c r="B57" s="1"/>
      <c r="C57" s="1"/>
      <c r="D57" s="34"/>
      <c r="E57" s="34"/>
      <c r="F57" s="47"/>
      <c r="G57" s="35"/>
      <c r="H57" s="35"/>
      <c r="I57" s="35"/>
      <c r="J57" s="35"/>
      <c r="K57" s="35"/>
      <c r="L57" s="35"/>
      <c r="M57" s="35"/>
      <c r="N57" s="35"/>
      <c r="O57" s="35"/>
      <c r="P57" s="35"/>
      <c r="Q57" s="35"/>
      <c r="R57" s="35"/>
      <c r="S57" s="35"/>
      <c r="T57" s="35"/>
      <c r="U57" s="35"/>
      <c r="V57" s="1"/>
      <c r="W57" s="36"/>
      <c r="X57" s="1"/>
      <c r="Y57" s="37" t="s">
        <v>542</v>
      </c>
      <c r="Z57" s="1"/>
      <c r="AA57" s="37" t="s">
        <v>542</v>
      </c>
      <c r="AB57" s="37" t="s">
        <v>542</v>
      </c>
      <c r="AC57" s="37" t="s">
        <v>542</v>
      </c>
      <c r="AD57" s="37" t="s">
        <v>542</v>
      </c>
      <c r="AE57" s="37" t="s">
        <v>542</v>
      </c>
      <c r="AF57" s="1"/>
      <c r="AG57" s="37" t="s">
        <v>542</v>
      </c>
      <c r="AH57" s="37" t="s">
        <v>542</v>
      </c>
      <c r="AI57" s="37" t="s">
        <v>542</v>
      </c>
      <c r="AJ57" s="37" t="s">
        <v>542</v>
      </c>
      <c r="AK57" s="37" t="s">
        <v>542</v>
      </c>
      <c r="AL57" s="37" t="s">
        <v>542</v>
      </c>
      <c r="AM57" s="37" t="s">
        <v>542</v>
      </c>
      <c r="AN57" s="37" t="s">
        <v>542</v>
      </c>
      <c r="AO57" s="37" t="s">
        <v>542</v>
      </c>
      <c r="AP57" s="37" t="s">
        <v>542</v>
      </c>
      <c r="AQ57" s="37" t="s">
        <v>542</v>
      </c>
      <c r="AR57" s="37" t="s">
        <v>542</v>
      </c>
      <c r="AS57" s="37" t="s">
        <v>542</v>
      </c>
      <c r="AT57" s="37" t="s">
        <v>542</v>
      </c>
      <c r="AU57" s="37" t="s">
        <v>542</v>
      </c>
      <c r="AV57" s="1"/>
    </row>
    <row r="58" spans="1:48" s="32" customFormat="1" ht="30" customHeight="1" x14ac:dyDescent="0.15">
      <c r="A58" s="1"/>
      <c r="B58" s="1"/>
      <c r="C58" s="1"/>
      <c r="D58" s="34"/>
      <c r="E58" s="38" t="s">
        <v>165</v>
      </c>
      <c r="F58" s="47"/>
      <c r="G58" s="39" t="s">
        <v>132</v>
      </c>
      <c r="H58" s="39" t="s">
        <v>133</v>
      </c>
      <c r="I58" s="39" t="s">
        <v>134</v>
      </c>
      <c r="J58" s="39" t="s">
        <v>166</v>
      </c>
      <c r="K58" s="39" t="s">
        <v>135</v>
      </c>
      <c r="L58" s="39" t="s">
        <v>167</v>
      </c>
      <c r="M58" s="39" t="s">
        <v>136</v>
      </c>
      <c r="N58" s="39" t="s">
        <v>137</v>
      </c>
      <c r="O58" s="39" t="s">
        <v>138</v>
      </c>
      <c r="P58" s="39" t="s">
        <v>139</v>
      </c>
      <c r="Q58" s="39" t="s">
        <v>140</v>
      </c>
      <c r="R58" s="39" t="s">
        <v>142</v>
      </c>
      <c r="S58" s="39" t="s">
        <v>143</v>
      </c>
      <c r="T58" s="35"/>
      <c r="U58" s="35"/>
      <c r="V58" s="1"/>
      <c r="W58" s="40" t="s">
        <v>168</v>
      </c>
      <c r="X58" s="1"/>
      <c r="Y58" s="37" t="s">
        <v>542</v>
      </c>
      <c r="Z58" s="1"/>
      <c r="AA58" s="37" t="s">
        <v>542</v>
      </c>
      <c r="AB58" s="37" t="s">
        <v>542</v>
      </c>
      <c r="AC58" s="37" t="s">
        <v>542</v>
      </c>
      <c r="AD58" s="37" t="s">
        <v>542</v>
      </c>
      <c r="AE58" s="37" t="s">
        <v>542</v>
      </c>
      <c r="AF58" s="1"/>
      <c r="AG58" s="37" t="s">
        <v>542</v>
      </c>
      <c r="AH58" s="37" t="s">
        <v>542</v>
      </c>
      <c r="AI58" s="37" t="s">
        <v>542</v>
      </c>
      <c r="AJ58" s="37" t="s">
        <v>542</v>
      </c>
      <c r="AK58" s="37" t="s">
        <v>542</v>
      </c>
      <c r="AL58" s="37" t="s">
        <v>542</v>
      </c>
      <c r="AM58" s="37" t="s">
        <v>542</v>
      </c>
      <c r="AN58" s="37" t="s">
        <v>542</v>
      </c>
      <c r="AO58" s="37" t="s">
        <v>542</v>
      </c>
      <c r="AP58" s="37" t="s">
        <v>542</v>
      </c>
      <c r="AQ58" s="37" t="s">
        <v>542</v>
      </c>
      <c r="AR58" s="37" t="s">
        <v>542</v>
      </c>
      <c r="AS58" s="37" t="s">
        <v>542</v>
      </c>
      <c r="AT58" s="37" t="s">
        <v>542</v>
      </c>
      <c r="AU58" s="37" t="s">
        <v>542</v>
      </c>
      <c r="AV58" s="1"/>
    </row>
    <row r="59" spans="1:48" s="32" customFormat="1" ht="30" customHeight="1" x14ac:dyDescent="0.15">
      <c r="A59" s="1"/>
      <c r="B59" s="1"/>
      <c r="C59" s="1"/>
      <c r="D59" s="34"/>
      <c r="E59" s="34"/>
      <c r="F59" s="41" t="s">
        <v>169</v>
      </c>
      <c r="G59" s="44" t="s">
        <v>68</v>
      </c>
      <c r="H59" s="42" t="s">
        <v>66</v>
      </c>
      <c r="I59" s="42" t="s">
        <v>66</v>
      </c>
      <c r="J59" s="44" t="s">
        <v>68</v>
      </c>
      <c r="K59" s="42" t="s">
        <v>66</v>
      </c>
      <c r="L59" s="42" t="s">
        <v>66</v>
      </c>
      <c r="M59" s="42" t="s">
        <v>66</v>
      </c>
      <c r="N59" s="42" t="s">
        <v>66</v>
      </c>
      <c r="O59" s="42" t="s">
        <v>66</v>
      </c>
      <c r="P59" s="42" t="s">
        <v>66</v>
      </c>
      <c r="Q59" s="42" t="s">
        <v>66</v>
      </c>
      <c r="R59" s="42" t="s">
        <v>66</v>
      </c>
      <c r="S59" s="42" t="s">
        <v>66</v>
      </c>
      <c r="T59" s="35"/>
      <c r="U59" s="35"/>
      <c r="V59" s="1"/>
      <c r="W59" s="40" t="s">
        <v>170</v>
      </c>
      <c r="X59" s="1"/>
      <c r="Y59" s="37">
        <v>3</v>
      </c>
      <c r="Z59" s="1"/>
      <c r="AA59" s="37" t="s">
        <v>550</v>
      </c>
      <c r="AB59" s="37" t="s">
        <v>551</v>
      </c>
      <c r="AC59" s="37" t="s">
        <v>552</v>
      </c>
      <c r="AD59" s="37" t="s">
        <v>553</v>
      </c>
      <c r="AE59" s="37" t="s">
        <v>554</v>
      </c>
      <c r="AF59" s="1"/>
      <c r="AG59" s="37" t="s">
        <v>631</v>
      </c>
      <c r="AH59" s="37" t="s">
        <v>632</v>
      </c>
      <c r="AI59" s="37" t="s">
        <v>549</v>
      </c>
      <c r="AJ59" s="37" t="s">
        <v>549</v>
      </c>
      <c r="AK59" s="37" t="s">
        <v>635</v>
      </c>
      <c r="AL59" s="37" t="s">
        <v>549</v>
      </c>
      <c r="AM59" s="37" t="s">
        <v>629</v>
      </c>
      <c r="AN59" s="37" t="s">
        <v>588</v>
      </c>
      <c r="AO59" s="37" t="s">
        <v>549</v>
      </c>
      <c r="AP59" s="37" t="s">
        <v>549</v>
      </c>
      <c r="AQ59" s="37" t="s">
        <v>549</v>
      </c>
      <c r="AR59" s="37" t="s">
        <v>549</v>
      </c>
      <c r="AS59" s="37" t="s">
        <v>549</v>
      </c>
      <c r="AT59" s="37" t="s">
        <v>549</v>
      </c>
      <c r="AU59" s="37" t="s">
        <v>549</v>
      </c>
      <c r="AV59" s="1"/>
    </row>
    <row r="60" spans="1:48" s="32" customFormat="1" ht="30" customHeight="1" x14ac:dyDescent="0.15">
      <c r="A60" s="1"/>
      <c r="B60" s="1"/>
      <c r="C60" s="1"/>
      <c r="D60" s="34"/>
      <c r="E60" s="34"/>
      <c r="F60" s="41" t="s">
        <v>171</v>
      </c>
      <c r="G60" s="44" t="s">
        <v>68</v>
      </c>
      <c r="H60" s="42" t="s">
        <v>66</v>
      </c>
      <c r="I60" s="44" t="s">
        <v>68</v>
      </c>
      <c r="J60" s="44" t="s">
        <v>68</v>
      </c>
      <c r="K60" s="42" t="s">
        <v>66</v>
      </c>
      <c r="L60" s="42" t="s">
        <v>66</v>
      </c>
      <c r="M60" s="42" t="s">
        <v>66</v>
      </c>
      <c r="N60" s="42" t="s">
        <v>66</v>
      </c>
      <c r="O60" s="42" t="s">
        <v>66</v>
      </c>
      <c r="P60" s="42" t="s">
        <v>66</v>
      </c>
      <c r="Q60" s="42" t="s">
        <v>66</v>
      </c>
      <c r="R60" s="42" t="s">
        <v>66</v>
      </c>
      <c r="S60" s="42" t="s">
        <v>66</v>
      </c>
      <c r="T60" s="35"/>
      <c r="U60" s="35"/>
      <c r="V60" s="1"/>
      <c r="W60" s="40" t="s">
        <v>172</v>
      </c>
      <c r="X60" s="1"/>
      <c r="Y60" s="37">
        <v>4</v>
      </c>
      <c r="Z60" s="1"/>
      <c r="AA60" s="37" t="s">
        <v>563</v>
      </c>
      <c r="AB60" s="37" t="s">
        <v>564</v>
      </c>
      <c r="AC60" s="37" t="s">
        <v>565</v>
      </c>
      <c r="AD60" s="37" t="s">
        <v>566</v>
      </c>
      <c r="AE60" s="37" t="s">
        <v>567</v>
      </c>
      <c r="AF60" s="1"/>
      <c r="AG60" s="37" t="s">
        <v>631</v>
      </c>
      <c r="AH60" s="37" t="s">
        <v>632</v>
      </c>
      <c r="AI60" s="37" t="s">
        <v>549</v>
      </c>
      <c r="AJ60" s="37" t="s">
        <v>549</v>
      </c>
      <c r="AK60" s="37" t="s">
        <v>638</v>
      </c>
      <c r="AL60" s="37" t="s">
        <v>549</v>
      </c>
      <c r="AM60" s="37" t="s">
        <v>629</v>
      </c>
      <c r="AN60" s="37" t="s">
        <v>588</v>
      </c>
      <c r="AO60" s="37" t="s">
        <v>549</v>
      </c>
      <c r="AP60" s="37" t="s">
        <v>549</v>
      </c>
      <c r="AQ60" s="37" t="s">
        <v>549</v>
      </c>
      <c r="AR60" s="37" t="s">
        <v>549</v>
      </c>
      <c r="AS60" s="37" t="s">
        <v>549</v>
      </c>
      <c r="AT60" s="37" t="s">
        <v>549</v>
      </c>
      <c r="AU60" s="37" t="s">
        <v>549</v>
      </c>
      <c r="AV60" s="1"/>
    </row>
    <row r="61" spans="1:48" s="32" customFormat="1" ht="30" customHeight="1" x14ac:dyDescent="0.15">
      <c r="A61" s="1"/>
      <c r="B61" s="1"/>
      <c r="C61" s="1"/>
      <c r="D61" s="34"/>
      <c r="E61" s="34"/>
      <c r="F61" s="41" t="s">
        <v>165</v>
      </c>
      <c r="G61" s="46" t="s">
        <v>72</v>
      </c>
      <c r="H61" s="44" t="s">
        <v>68</v>
      </c>
      <c r="I61" s="46" t="s">
        <v>72</v>
      </c>
      <c r="J61" s="45" t="s">
        <v>70</v>
      </c>
      <c r="K61" s="44" t="s">
        <v>68</v>
      </c>
      <c r="L61" s="42" t="s">
        <v>66</v>
      </c>
      <c r="M61" s="44" t="s">
        <v>68</v>
      </c>
      <c r="N61" s="44" t="s">
        <v>68</v>
      </c>
      <c r="O61" s="44" t="s">
        <v>68</v>
      </c>
      <c r="P61" s="44" t="s">
        <v>68</v>
      </c>
      <c r="Q61" s="42" t="s">
        <v>66</v>
      </c>
      <c r="R61" s="44" t="s">
        <v>68</v>
      </c>
      <c r="S61" s="44" t="s">
        <v>68</v>
      </c>
      <c r="T61" s="35"/>
      <c r="U61" s="35"/>
      <c r="V61" s="1"/>
      <c r="W61" s="40" t="s">
        <v>173</v>
      </c>
      <c r="X61" s="1"/>
      <c r="Y61" s="37">
        <v>5</v>
      </c>
      <c r="Z61" s="1"/>
      <c r="AA61" s="37" t="s">
        <v>573</v>
      </c>
      <c r="AB61" s="37" t="s">
        <v>574</v>
      </c>
      <c r="AC61" s="37" t="s">
        <v>575</v>
      </c>
      <c r="AD61" s="37" t="s">
        <v>576</v>
      </c>
      <c r="AE61" s="37" t="s">
        <v>577</v>
      </c>
      <c r="AF61" s="1"/>
      <c r="AG61" s="37" t="s">
        <v>657</v>
      </c>
      <c r="AH61" s="37" t="s">
        <v>658</v>
      </c>
      <c r="AI61" s="37" t="s">
        <v>633</v>
      </c>
      <c r="AJ61" s="37" t="s">
        <v>634</v>
      </c>
      <c r="AK61" s="37" t="s">
        <v>659</v>
      </c>
      <c r="AL61" s="37" t="s">
        <v>650</v>
      </c>
      <c r="AM61" s="37" t="s">
        <v>639</v>
      </c>
      <c r="AN61" s="37" t="s">
        <v>592</v>
      </c>
      <c r="AO61" s="37" t="s">
        <v>637</v>
      </c>
      <c r="AP61" s="37" t="s">
        <v>549</v>
      </c>
      <c r="AQ61" s="37" t="s">
        <v>549</v>
      </c>
      <c r="AR61" s="37" t="s">
        <v>549</v>
      </c>
      <c r="AS61" s="37" t="s">
        <v>549</v>
      </c>
      <c r="AT61" s="37" t="s">
        <v>549</v>
      </c>
      <c r="AU61" s="37" t="s">
        <v>549</v>
      </c>
      <c r="AV61" s="1"/>
    </row>
    <row r="62" spans="1:48" s="32" customFormat="1" ht="30" customHeight="1" x14ac:dyDescent="0.15">
      <c r="A62" s="1"/>
      <c r="B62" s="1"/>
      <c r="C62" s="1"/>
      <c r="D62" s="34"/>
      <c r="E62" s="34"/>
      <c r="F62" s="47"/>
      <c r="G62" s="35"/>
      <c r="H62" s="35"/>
      <c r="I62" s="35"/>
      <c r="J62" s="35"/>
      <c r="K62" s="35"/>
      <c r="L62" s="35"/>
      <c r="M62" s="35"/>
      <c r="N62" s="35"/>
      <c r="O62" s="35"/>
      <c r="P62" s="35"/>
      <c r="Q62" s="35"/>
      <c r="R62" s="35"/>
      <c r="S62" s="35"/>
      <c r="T62" s="35"/>
      <c r="U62" s="35"/>
      <c r="V62" s="1"/>
      <c r="W62" s="36"/>
      <c r="X62" s="1"/>
      <c r="Y62" s="37" t="s">
        <v>542</v>
      </c>
      <c r="Z62" s="1"/>
      <c r="AA62" s="37" t="s">
        <v>542</v>
      </c>
      <c r="AB62" s="37" t="s">
        <v>542</v>
      </c>
      <c r="AC62" s="37" t="s">
        <v>542</v>
      </c>
      <c r="AD62" s="37" t="s">
        <v>542</v>
      </c>
      <c r="AE62" s="37" t="s">
        <v>542</v>
      </c>
      <c r="AF62" s="1"/>
      <c r="AG62" s="37" t="s">
        <v>542</v>
      </c>
      <c r="AH62" s="37" t="s">
        <v>542</v>
      </c>
      <c r="AI62" s="37" t="s">
        <v>542</v>
      </c>
      <c r="AJ62" s="37" t="s">
        <v>542</v>
      </c>
      <c r="AK62" s="37" t="s">
        <v>542</v>
      </c>
      <c r="AL62" s="37" t="s">
        <v>542</v>
      </c>
      <c r="AM62" s="37" t="s">
        <v>542</v>
      </c>
      <c r="AN62" s="37" t="s">
        <v>542</v>
      </c>
      <c r="AO62" s="37" t="s">
        <v>542</v>
      </c>
      <c r="AP62" s="37" t="s">
        <v>542</v>
      </c>
      <c r="AQ62" s="37" t="s">
        <v>542</v>
      </c>
      <c r="AR62" s="37" t="s">
        <v>542</v>
      </c>
      <c r="AS62" s="37" t="s">
        <v>542</v>
      </c>
      <c r="AT62" s="37" t="s">
        <v>542</v>
      </c>
      <c r="AU62" s="37" t="s">
        <v>542</v>
      </c>
      <c r="AV62" s="1"/>
    </row>
    <row r="63" spans="1:48" s="32" customFormat="1" ht="30" customHeight="1" x14ac:dyDescent="0.15">
      <c r="A63" s="1"/>
      <c r="B63" s="1"/>
      <c r="C63" s="1"/>
      <c r="D63" s="34"/>
      <c r="E63" s="38" t="s">
        <v>174</v>
      </c>
      <c r="F63" s="47"/>
      <c r="G63" s="39" t="s">
        <v>132</v>
      </c>
      <c r="H63" s="39" t="s">
        <v>133</v>
      </c>
      <c r="I63" s="39" t="s">
        <v>134</v>
      </c>
      <c r="J63" s="39" t="s">
        <v>166</v>
      </c>
      <c r="K63" s="39" t="s">
        <v>135</v>
      </c>
      <c r="L63" s="39" t="s">
        <v>167</v>
      </c>
      <c r="M63" s="39" t="s">
        <v>136</v>
      </c>
      <c r="N63" s="39" t="s">
        <v>137</v>
      </c>
      <c r="O63" s="39" t="s">
        <v>138</v>
      </c>
      <c r="P63" s="39" t="s">
        <v>139</v>
      </c>
      <c r="Q63" s="39" t="s">
        <v>140</v>
      </c>
      <c r="R63" s="39" t="s">
        <v>142</v>
      </c>
      <c r="S63" s="39" t="s">
        <v>143</v>
      </c>
      <c r="T63" s="35"/>
      <c r="U63" s="35"/>
      <c r="V63" s="1"/>
      <c r="W63" s="40" t="s">
        <v>175</v>
      </c>
      <c r="X63" s="1"/>
      <c r="Y63" s="37" t="s">
        <v>542</v>
      </c>
      <c r="Z63" s="1"/>
      <c r="AA63" s="37" t="s">
        <v>542</v>
      </c>
      <c r="AB63" s="37" t="s">
        <v>542</v>
      </c>
      <c r="AC63" s="37" t="s">
        <v>542</v>
      </c>
      <c r="AD63" s="37" t="s">
        <v>542</v>
      </c>
      <c r="AE63" s="37" t="s">
        <v>542</v>
      </c>
      <c r="AF63" s="1"/>
      <c r="AG63" s="37" t="s">
        <v>542</v>
      </c>
      <c r="AH63" s="37" t="s">
        <v>542</v>
      </c>
      <c r="AI63" s="37" t="s">
        <v>542</v>
      </c>
      <c r="AJ63" s="37" t="s">
        <v>542</v>
      </c>
      <c r="AK63" s="37" t="s">
        <v>542</v>
      </c>
      <c r="AL63" s="37" t="s">
        <v>542</v>
      </c>
      <c r="AM63" s="37" t="s">
        <v>542</v>
      </c>
      <c r="AN63" s="37" t="s">
        <v>542</v>
      </c>
      <c r="AO63" s="37" t="s">
        <v>542</v>
      </c>
      <c r="AP63" s="37" t="s">
        <v>542</v>
      </c>
      <c r="AQ63" s="37" t="s">
        <v>542</v>
      </c>
      <c r="AR63" s="37" t="s">
        <v>542</v>
      </c>
      <c r="AS63" s="37" t="s">
        <v>542</v>
      </c>
      <c r="AT63" s="37" t="s">
        <v>542</v>
      </c>
      <c r="AU63" s="37" t="s">
        <v>542</v>
      </c>
      <c r="AV63" s="1"/>
    </row>
    <row r="64" spans="1:48" s="32" customFormat="1" ht="30" customHeight="1" x14ac:dyDescent="0.15">
      <c r="A64" s="1"/>
      <c r="B64" s="1"/>
      <c r="C64" s="1"/>
      <c r="D64" s="34"/>
      <c r="E64" s="34"/>
      <c r="F64" s="41" t="s">
        <v>176</v>
      </c>
      <c r="G64" s="42" t="s">
        <v>66</v>
      </c>
      <c r="H64" s="44" t="s">
        <v>68</v>
      </c>
      <c r="I64" s="42" t="s">
        <v>66</v>
      </c>
      <c r="J64" s="44" t="s">
        <v>68</v>
      </c>
      <c r="K64" s="44" t="s">
        <v>68</v>
      </c>
      <c r="L64" s="42" t="s">
        <v>66</v>
      </c>
      <c r="M64" s="42" t="s">
        <v>66</v>
      </c>
      <c r="N64" s="44" t="s">
        <v>68</v>
      </c>
      <c r="O64" s="42" t="s">
        <v>66</v>
      </c>
      <c r="P64" s="44" t="s">
        <v>68</v>
      </c>
      <c r="Q64" s="42" t="s">
        <v>66</v>
      </c>
      <c r="R64" s="42" t="s">
        <v>66</v>
      </c>
      <c r="S64" s="44" t="s">
        <v>68</v>
      </c>
      <c r="T64" s="35"/>
      <c r="U64" s="35"/>
      <c r="V64" s="1"/>
      <c r="W64" s="40" t="s">
        <v>177</v>
      </c>
      <c r="X64" s="1"/>
      <c r="Y64" s="37">
        <v>3</v>
      </c>
      <c r="Z64" s="1"/>
      <c r="AA64" s="37" t="s">
        <v>550</v>
      </c>
      <c r="AB64" s="37" t="s">
        <v>551</v>
      </c>
      <c r="AC64" s="37" t="s">
        <v>552</v>
      </c>
      <c r="AD64" s="37" t="s">
        <v>553</v>
      </c>
      <c r="AE64" s="37" t="s">
        <v>554</v>
      </c>
      <c r="AF64" s="1"/>
      <c r="AG64" s="37" t="s">
        <v>627</v>
      </c>
      <c r="AH64" s="37" t="s">
        <v>628</v>
      </c>
      <c r="AI64" s="37" t="s">
        <v>633</v>
      </c>
      <c r="AJ64" s="37" t="s">
        <v>634</v>
      </c>
      <c r="AK64" s="37" t="s">
        <v>635</v>
      </c>
      <c r="AL64" s="37" t="s">
        <v>549</v>
      </c>
      <c r="AM64" s="37" t="s">
        <v>549</v>
      </c>
      <c r="AN64" s="37" t="s">
        <v>629</v>
      </c>
      <c r="AO64" s="37" t="s">
        <v>588</v>
      </c>
      <c r="AP64" s="37" t="s">
        <v>637</v>
      </c>
      <c r="AQ64" s="37" t="s">
        <v>549</v>
      </c>
      <c r="AR64" s="37" t="s">
        <v>549</v>
      </c>
      <c r="AS64" s="37" t="s">
        <v>549</v>
      </c>
      <c r="AT64" s="37" t="s">
        <v>549</v>
      </c>
      <c r="AU64" s="37" t="s">
        <v>549</v>
      </c>
      <c r="AV64" s="1"/>
    </row>
    <row r="65" spans="1:48" s="32" customFormat="1" ht="30" customHeight="1" x14ac:dyDescent="0.15">
      <c r="A65" s="1"/>
      <c r="B65" s="1"/>
      <c r="C65" s="1"/>
      <c r="D65" s="34"/>
      <c r="E65" s="34"/>
      <c r="F65" s="41" t="s">
        <v>178</v>
      </c>
      <c r="G65" s="44" t="s">
        <v>68</v>
      </c>
      <c r="H65" s="44" t="s">
        <v>68</v>
      </c>
      <c r="I65" s="44" t="s">
        <v>68</v>
      </c>
      <c r="J65" s="44" t="s">
        <v>68</v>
      </c>
      <c r="K65" s="44" t="s">
        <v>68</v>
      </c>
      <c r="L65" s="42" t="s">
        <v>66</v>
      </c>
      <c r="M65" s="44" t="s">
        <v>68</v>
      </c>
      <c r="N65" s="44" t="s">
        <v>68</v>
      </c>
      <c r="O65" s="44" t="s">
        <v>68</v>
      </c>
      <c r="P65" s="44" t="s">
        <v>68</v>
      </c>
      <c r="Q65" s="42" t="s">
        <v>66</v>
      </c>
      <c r="R65" s="44" t="s">
        <v>68</v>
      </c>
      <c r="S65" s="44" t="s">
        <v>68</v>
      </c>
      <c r="T65" s="35"/>
      <c r="U65" s="35"/>
      <c r="V65" s="1"/>
      <c r="W65" s="40" t="s">
        <v>179</v>
      </c>
      <c r="X65" s="1"/>
      <c r="Y65" s="37">
        <v>4</v>
      </c>
      <c r="Z65" s="1"/>
      <c r="AA65" s="37" t="s">
        <v>563</v>
      </c>
      <c r="AB65" s="37" t="s">
        <v>564</v>
      </c>
      <c r="AC65" s="37" t="s">
        <v>565</v>
      </c>
      <c r="AD65" s="37" t="s">
        <v>566</v>
      </c>
      <c r="AE65" s="37" t="s">
        <v>567</v>
      </c>
      <c r="AF65" s="1"/>
      <c r="AG65" s="37" t="s">
        <v>631</v>
      </c>
      <c r="AH65" s="37" t="s">
        <v>632</v>
      </c>
      <c r="AI65" s="37" t="s">
        <v>633</v>
      </c>
      <c r="AJ65" s="37" t="s">
        <v>634</v>
      </c>
      <c r="AK65" s="37" t="s">
        <v>638</v>
      </c>
      <c r="AL65" s="37" t="s">
        <v>549</v>
      </c>
      <c r="AM65" s="37" t="s">
        <v>549</v>
      </c>
      <c r="AN65" s="37" t="s">
        <v>639</v>
      </c>
      <c r="AO65" s="37" t="s">
        <v>592</v>
      </c>
      <c r="AP65" s="37" t="s">
        <v>637</v>
      </c>
      <c r="AQ65" s="37" t="s">
        <v>549</v>
      </c>
      <c r="AR65" s="37" t="s">
        <v>549</v>
      </c>
      <c r="AS65" s="37" t="s">
        <v>549</v>
      </c>
      <c r="AT65" s="37" t="s">
        <v>549</v>
      </c>
      <c r="AU65" s="37" t="s">
        <v>549</v>
      </c>
      <c r="AV65" s="1"/>
    </row>
    <row r="66" spans="1:48" s="32" customFormat="1" ht="30" customHeight="1" x14ac:dyDescent="0.15">
      <c r="A66" s="1"/>
      <c r="B66" s="1"/>
      <c r="C66" s="1"/>
      <c r="D66" s="34"/>
      <c r="E66" s="34"/>
      <c r="F66" s="41" t="s">
        <v>180</v>
      </c>
      <c r="G66" s="44" t="s">
        <v>68</v>
      </c>
      <c r="H66" s="44" t="s">
        <v>68</v>
      </c>
      <c r="I66" s="45" t="s">
        <v>70</v>
      </c>
      <c r="J66" s="45" t="s">
        <v>70</v>
      </c>
      <c r="K66" s="45" t="s">
        <v>70</v>
      </c>
      <c r="L66" s="44" t="s">
        <v>68</v>
      </c>
      <c r="M66" s="45" t="s">
        <v>70</v>
      </c>
      <c r="N66" s="45" t="s">
        <v>70</v>
      </c>
      <c r="O66" s="44" t="s">
        <v>68</v>
      </c>
      <c r="P66" s="45" t="s">
        <v>70</v>
      </c>
      <c r="Q66" s="44" t="s">
        <v>68</v>
      </c>
      <c r="R66" s="45" t="s">
        <v>70</v>
      </c>
      <c r="S66" s="45" t="s">
        <v>70</v>
      </c>
      <c r="T66" s="35"/>
      <c r="U66" s="35"/>
      <c r="V66" s="1"/>
      <c r="W66" s="40" t="s">
        <v>181</v>
      </c>
      <c r="X66" s="1"/>
      <c r="Y66" s="37">
        <v>5</v>
      </c>
      <c r="Z66" s="1"/>
      <c r="AA66" s="37" t="s">
        <v>573</v>
      </c>
      <c r="AB66" s="37" t="s">
        <v>574</v>
      </c>
      <c r="AC66" s="37" t="s">
        <v>575</v>
      </c>
      <c r="AD66" s="37" t="s">
        <v>576</v>
      </c>
      <c r="AE66" s="37" t="s">
        <v>577</v>
      </c>
      <c r="AF66" s="1"/>
      <c r="AG66" s="37" t="s">
        <v>631</v>
      </c>
      <c r="AH66" s="37" t="s">
        <v>632</v>
      </c>
      <c r="AI66" s="37" t="s">
        <v>633</v>
      </c>
      <c r="AJ66" s="37" t="s">
        <v>634</v>
      </c>
      <c r="AK66" s="37" t="s">
        <v>638</v>
      </c>
      <c r="AL66" s="37" t="s">
        <v>650</v>
      </c>
      <c r="AM66" s="37" t="s">
        <v>660</v>
      </c>
      <c r="AN66" s="37" t="s">
        <v>642</v>
      </c>
      <c r="AO66" s="37" t="s">
        <v>592</v>
      </c>
      <c r="AP66" s="37" t="s">
        <v>645</v>
      </c>
      <c r="AQ66" s="37" t="s">
        <v>549</v>
      </c>
      <c r="AR66" s="37" t="s">
        <v>549</v>
      </c>
      <c r="AS66" s="37" t="s">
        <v>549</v>
      </c>
      <c r="AT66" s="37" t="s">
        <v>549</v>
      </c>
      <c r="AU66" s="37" t="s">
        <v>549</v>
      </c>
      <c r="AV66" s="1"/>
    </row>
    <row r="67" spans="1:48" s="32" customFormat="1" ht="30" customHeight="1" x14ac:dyDescent="0.15">
      <c r="A67" s="1"/>
      <c r="B67" s="1"/>
      <c r="C67" s="1"/>
      <c r="D67" s="34"/>
      <c r="E67" s="34"/>
      <c r="F67" s="41" t="s">
        <v>182</v>
      </c>
      <c r="G67" s="45" t="s">
        <v>70</v>
      </c>
      <c r="H67" s="45" t="s">
        <v>70</v>
      </c>
      <c r="I67" s="45" t="s">
        <v>70</v>
      </c>
      <c r="J67" s="45" t="s">
        <v>70</v>
      </c>
      <c r="K67" s="45" t="s">
        <v>70</v>
      </c>
      <c r="L67" s="44" t="s">
        <v>68</v>
      </c>
      <c r="M67" s="45" t="s">
        <v>70</v>
      </c>
      <c r="N67" s="45" t="s">
        <v>70</v>
      </c>
      <c r="O67" s="45" t="s">
        <v>70</v>
      </c>
      <c r="P67" s="45" t="s">
        <v>70</v>
      </c>
      <c r="Q67" s="45" t="s">
        <v>70</v>
      </c>
      <c r="R67" s="46" t="s">
        <v>72</v>
      </c>
      <c r="S67" s="35"/>
      <c r="T67" s="35"/>
      <c r="U67" s="35"/>
      <c r="V67" s="1"/>
      <c r="W67" s="40" t="s">
        <v>183</v>
      </c>
      <c r="X67" s="1"/>
      <c r="Y67" s="37">
        <v>6</v>
      </c>
      <c r="Z67" s="1"/>
      <c r="AA67" s="37" t="s">
        <v>593</v>
      </c>
      <c r="AB67" s="37" t="s">
        <v>594</v>
      </c>
      <c r="AC67" s="37" t="s">
        <v>595</v>
      </c>
      <c r="AD67" s="37" t="s">
        <v>596</v>
      </c>
      <c r="AE67" s="37" t="s">
        <v>597</v>
      </c>
      <c r="AF67" s="1"/>
      <c r="AG67" s="37" t="s">
        <v>646</v>
      </c>
      <c r="AH67" s="37" t="s">
        <v>647</v>
      </c>
      <c r="AI67" s="37" t="s">
        <v>648</v>
      </c>
      <c r="AJ67" s="37" t="s">
        <v>649</v>
      </c>
      <c r="AK67" s="37" t="s">
        <v>641</v>
      </c>
      <c r="AL67" s="37" t="s">
        <v>650</v>
      </c>
      <c r="AM67" s="37" t="s">
        <v>660</v>
      </c>
      <c r="AN67" s="37" t="s">
        <v>642</v>
      </c>
      <c r="AO67" s="37" t="s">
        <v>599</v>
      </c>
      <c r="AP67" s="37" t="s">
        <v>656</v>
      </c>
      <c r="AQ67" s="37" t="s">
        <v>549</v>
      </c>
      <c r="AR67" s="37" t="s">
        <v>549</v>
      </c>
      <c r="AS67" s="37" t="s">
        <v>549</v>
      </c>
      <c r="AT67" s="37" t="s">
        <v>549</v>
      </c>
      <c r="AU67" s="37" t="s">
        <v>549</v>
      </c>
      <c r="AV67" s="1"/>
    </row>
    <row r="68" spans="1:48" s="32" customFormat="1" ht="30" customHeight="1" x14ac:dyDescent="0.15">
      <c r="A68" s="1"/>
      <c r="B68" s="1"/>
      <c r="C68" s="1"/>
      <c r="D68" s="34"/>
      <c r="E68" s="34"/>
      <c r="F68" s="47"/>
      <c r="G68" s="35"/>
      <c r="H68" s="35"/>
      <c r="I68" s="35"/>
      <c r="J68" s="35"/>
      <c r="K68" s="35"/>
      <c r="L68" s="35"/>
      <c r="M68" s="35"/>
      <c r="N68" s="35"/>
      <c r="O68" s="35"/>
      <c r="P68" s="35"/>
      <c r="Q68" s="35"/>
      <c r="R68" s="35"/>
      <c r="S68" s="35"/>
      <c r="T68" s="35"/>
      <c r="U68" s="35"/>
      <c r="V68" s="1"/>
      <c r="W68" s="36"/>
      <c r="X68" s="1"/>
      <c r="Y68" s="37" t="s">
        <v>542</v>
      </c>
      <c r="Z68" s="1"/>
      <c r="AA68" s="37" t="s">
        <v>542</v>
      </c>
      <c r="AB68" s="37" t="s">
        <v>542</v>
      </c>
      <c r="AC68" s="37" t="s">
        <v>542</v>
      </c>
      <c r="AD68" s="37" t="s">
        <v>542</v>
      </c>
      <c r="AE68" s="37" t="s">
        <v>542</v>
      </c>
      <c r="AF68" s="1"/>
      <c r="AG68" s="37" t="s">
        <v>542</v>
      </c>
      <c r="AH68" s="37" t="s">
        <v>542</v>
      </c>
      <c r="AI68" s="37" t="s">
        <v>542</v>
      </c>
      <c r="AJ68" s="37" t="s">
        <v>542</v>
      </c>
      <c r="AK68" s="37" t="s">
        <v>542</v>
      </c>
      <c r="AL68" s="37" t="s">
        <v>542</v>
      </c>
      <c r="AM68" s="37" t="s">
        <v>542</v>
      </c>
      <c r="AN68" s="37" t="s">
        <v>542</v>
      </c>
      <c r="AO68" s="37" t="s">
        <v>542</v>
      </c>
      <c r="AP68" s="37" t="s">
        <v>542</v>
      </c>
      <c r="AQ68" s="37" t="s">
        <v>542</v>
      </c>
      <c r="AR68" s="37" t="s">
        <v>542</v>
      </c>
      <c r="AS68" s="37" t="s">
        <v>542</v>
      </c>
      <c r="AT68" s="37" t="s">
        <v>542</v>
      </c>
      <c r="AU68" s="37" t="s">
        <v>542</v>
      </c>
      <c r="AV68" s="1"/>
    </row>
    <row r="69" spans="1:48" s="32" customFormat="1" ht="30" customHeight="1" x14ac:dyDescent="0.15">
      <c r="A69" s="1"/>
      <c r="B69" s="1"/>
      <c r="C69" s="1"/>
      <c r="D69" s="34"/>
      <c r="E69" s="38" t="s">
        <v>184</v>
      </c>
      <c r="F69" s="47"/>
      <c r="G69" s="39" t="s">
        <v>132</v>
      </c>
      <c r="H69" s="39" t="s">
        <v>134</v>
      </c>
      <c r="I69" s="39" t="s">
        <v>135</v>
      </c>
      <c r="J69" s="39" t="s">
        <v>136</v>
      </c>
      <c r="K69" s="39" t="s">
        <v>137</v>
      </c>
      <c r="L69" s="39" t="s">
        <v>138</v>
      </c>
      <c r="M69" s="39" t="s">
        <v>139</v>
      </c>
      <c r="N69" s="39" t="s">
        <v>140</v>
      </c>
      <c r="O69" s="39" t="s">
        <v>157</v>
      </c>
      <c r="P69" s="39" t="s">
        <v>141</v>
      </c>
      <c r="Q69" s="39" t="s">
        <v>142</v>
      </c>
      <c r="R69" s="39" t="s">
        <v>84</v>
      </c>
      <c r="S69" s="39" t="s">
        <v>143</v>
      </c>
      <c r="T69" s="35"/>
      <c r="U69" s="35"/>
      <c r="V69" s="1"/>
      <c r="W69" s="40" t="s">
        <v>185</v>
      </c>
      <c r="X69" s="1"/>
      <c r="Y69" s="37" t="s">
        <v>542</v>
      </c>
      <c r="Z69" s="1"/>
      <c r="AA69" s="37" t="s">
        <v>542</v>
      </c>
      <c r="AB69" s="37" t="s">
        <v>542</v>
      </c>
      <c r="AC69" s="37" t="s">
        <v>542</v>
      </c>
      <c r="AD69" s="37" t="s">
        <v>542</v>
      </c>
      <c r="AE69" s="37" t="s">
        <v>542</v>
      </c>
      <c r="AF69" s="1"/>
      <c r="AG69" s="37" t="s">
        <v>542</v>
      </c>
      <c r="AH69" s="37" t="s">
        <v>542</v>
      </c>
      <c r="AI69" s="37" t="s">
        <v>542</v>
      </c>
      <c r="AJ69" s="37" t="s">
        <v>542</v>
      </c>
      <c r="AK69" s="37" t="s">
        <v>542</v>
      </c>
      <c r="AL69" s="37" t="s">
        <v>542</v>
      </c>
      <c r="AM69" s="37" t="s">
        <v>542</v>
      </c>
      <c r="AN69" s="37" t="s">
        <v>542</v>
      </c>
      <c r="AO69" s="37" t="s">
        <v>542</v>
      </c>
      <c r="AP69" s="37" t="s">
        <v>542</v>
      </c>
      <c r="AQ69" s="37" t="s">
        <v>542</v>
      </c>
      <c r="AR69" s="37" t="s">
        <v>542</v>
      </c>
      <c r="AS69" s="37" t="s">
        <v>542</v>
      </c>
      <c r="AT69" s="37" t="s">
        <v>542</v>
      </c>
      <c r="AU69" s="37" t="s">
        <v>542</v>
      </c>
      <c r="AV69" s="1"/>
    </row>
    <row r="70" spans="1:48" s="32" customFormat="1" ht="30" customHeight="1" x14ac:dyDescent="0.15">
      <c r="A70" s="1"/>
      <c r="B70" s="1"/>
      <c r="C70" s="1"/>
      <c r="D70" s="34"/>
      <c r="E70" s="34"/>
      <c r="F70" s="41" t="s">
        <v>186</v>
      </c>
      <c r="G70" s="42" t="s">
        <v>66</v>
      </c>
      <c r="H70" s="42" t="s">
        <v>66</v>
      </c>
      <c r="I70" s="42" t="s">
        <v>66</v>
      </c>
      <c r="J70" s="42" t="s">
        <v>66</v>
      </c>
      <c r="K70" s="42" t="s">
        <v>66</v>
      </c>
      <c r="L70" s="35"/>
      <c r="M70" s="35"/>
      <c r="N70" s="35"/>
      <c r="O70" s="35"/>
      <c r="P70" s="35"/>
      <c r="Q70" s="35"/>
      <c r="R70" s="35"/>
      <c r="S70" s="35"/>
      <c r="T70" s="35"/>
      <c r="U70" s="35"/>
      <c r="V70" s="1"/>
      <c r="W70" s="40" t="s">
        <v>187</v>
      </c>
      <c r="X70" s="1"/>
      <c r="Y70" s="37">
        <v>2</v>
      </c>
      <c r="Z70" s="1"/>
      <c r="AA70" s="37" t="s">
        <v>610</v>
      </c>
      <c r="AB70" s="37" t="s">
        <v>611</v>
      </c>
      <c r="AC70" s="37" t="s">
        <v>612</v>
      </c>
      <c r="AD70" s="37" t="s">
        <v>626</v>
      </c>
      <c r="AE70" s="37" t="s">
        <v>613</v>
      </c>
      <c r="AF70" s="1"/>
      <c r="AG70" s="37" t="s">
        <v>549</v>
      </c>
      <c r="AH70" s="37" t="s">
        <v>549</v>
      </c>
      <c r="AI70" s="37" t="s">
        <v>549</v>
      </c>
      <c r="AJ70" s="37" t="s">
        <v>549</v>
      </c>
      <c r="AK70" s="37" t="s">
        <v>629</v>
      </c>
      <c r="AL70" s="37" t="s">
        <v>588</v>
      </c>
      <c r="AM70" s="37" t="s">
        <v>549</v>
      </c>
      <c r="AN70" s="37" t="s">
        <v>549</v>
      </c>
      <c r="AO70" s="37" t="s">
        <v>549</v>
      </c>
      <c r="AP70" s="37" t="s">
        <v>549</v>
      </c>
      <c r="AQ70" s="37" t="s">
        <v>549</v>
      </c>
      <c r="AR70" s="37" t="s">
        <v>549</v>
      </c>
      <c r="AS70" s="37" t="s">
        <v>549</v>
      </c>
      <c r="AT70" s="37" t="s">
        <v>549</v>
      </c>
      <c r="AU70" s="37" t="s">
        <v>549</v>
      </c>
      <c r="AV70" s="1"/>
    </row>
    <row r="71" spans="1:48" s="32" customFormat="1" ht="30" customHeight="1" x14ac:dyDescent="0.15">
      <c r="A71" s="1"/>
      <c r="B71" s="1"/>
      <c r="C71" s="1"/>
      <c r="D71" s="34"/>
      <c r="E71" s="34"/>
      <c r="F71" s="41" t="s">
        <v>184</v>
      </c>
      <c r="G71" s="44" t="s">
        <v>68</v>
      </c>
      <c r="H71" s="42" t="s">
        <v>66</v>
      </c>
      <c r="I71" s="42" t="s">
        <v>66</v>
      </c>
      <c r="J71" s="42" t="s">
        <v>66</v>
      </c>
      <c r="K71" s="44" t="s">
        <v>68</v>
      </c>
      <c r="L71" s="42" t="s">
        <v>66</v>
      </c>
      <c r="M71" s="44" t="s">
        <v>68</v>
      </c>
      <c r="N71" s="42" t="s">
        <v>66</v>
      </c>
      <c r="O71" s="42" t="s">
        <v>66</v>
      </c>
      <c r="P71" s="42" t="s">
        <v>66</v>
      </c>
      <c r="Q71" s="42" t="s">
        <v>66</v>
      </c>
      <c r="R71" s="42" t="s">
        <v>66</v>
      </c>
      <c r="S71" s="44" t="s">
        <v>68</v>
      </c>
      <c r="T71" s="35"/>
      <c r="U71" s="35"/>
      <c r="V71" s="1"/>
      <c r="W71" s="40" t="s">
        <v>188</v>
      </c>
      <c r="X71" s="1"/>
      <c r="Y71" s="37">
        <v>3</v>
      </c>
      <c r="Z71" s="1"/>
      <c r="AA71" s="37" t="s">
        <v>550</v>
      </c>
      <c r="AB71" s="37" t="s">
        <v>551</v>
      </c>
      <c r="AC71" s="37" t="s">
        <v>552</v>
      </c>
      <c r="AD71" s="37" t="s">
        <v>553</v>
      </c>
      <c r="AE71" s="37" t="s">
        <v>554</v>
      </c>
      <c r="AF71" s="1"/>
      <c r="AG71" s="37" t="s">
        <v>631</v>
      </c>
      <c r="AH71" s="37" t="s">
        <v>632</v>
      </c>
      <c r="AI71" s="37" t="s">
        <v>635</v>
      </c>
      <c r="AJ71" s="37" t="s">
        <v>549</v>
      </c>
      <c r="AK71" s="37" t="s">
        <v>629</v>
      </c>
      <c r="AL71" s="37" t="s">
        <v>588</v>
      </c>
      <c r="AM71" s="37" t="s">
        <v>586</v>
      </c>
      <c r="AN71" s="37" t="s">
        <v>637</v>
      </c>
      <c r="AO71" s="37" t="s">
        <v>549</v>
      </c>
      <c r="AP71" s="37" t="s">
        <v>549</v>
      </c>
      <c r="AQ71" s="37" t="s">
        <v>549</v>
      </c>
      <c r="AR71" s="37" t="s">
        <v>549</v>
      </c>
      <c r="AS71" s="37" t="s">
        <v>549</v>
      </c>
      <c r="AT71" s="37" t="s">
        <v>549</v>
      </c>
      <c r="AU71" s="37" t="s">
        <v>549</v>
      </c>
      <c r="AV71" s="1"/>
    </row>
    <row r="72" spans="1:48" s="32" customFormat="1" ht="30" customHeight="1" x14ac:dyDescent="0.15">
      <c r="A72" s="1"/>
      <c r="B72" s="1"/>
      <c r="C72" s="1"/>
      <c r="D72" s="34"/>
      <c r="E72" s="34"/>
      <c r="F72" s="41" t="s">
        <v>189</v>
      </c>
      <c r="G72" s="44" t="s">
        <v>68</v>
      </c>
      <c r="H72" s="44" t="s">
        <v>68</v>
      </c>
      <c r="I72" s="44" t="s">
        <v>68</v>
      </c>
      <c r="J72" s="44" t="s">
        <v>68</v>
      </c>
      <c r="K72" s="44" t="s">
        <v>68</v>
      </c>
      <c r="L72" s="44" t="s">
        <v>68</v>
      </c>
      <c r="M72" s="42" t="s">
        <v>66</v>
      </c>
      <c r="N72" s="44" t="s">
        <v>68</v>
      </c>
      <c r="O72" s="44" t="s">
        <v>68</v>
      </c>
      <c r="P72" s="44" t="s">
        <v>68</v>
      </c>
      <c r="Q72" s="44" t="s">
        <v>68</v>
      </c>
      <c r="R72" s="44" t="s">
        <v>68</v>
      </c>
      <c r="S72" s="44" t="s">
        <v>68</v>
      </c>
      <c r="T72" s="35"/>
      <c r="U72" s="35"/>
      <c r="V72" s="1"/>
      <c r="W72" s="40" t="s">
        <v>190</v>
      </c>
      <c r="X72" s="1"/>
      <c r="Y72" s="37">
        <v>4</v>
      </c>
      <c r="Z72" s="1"/>
      <c r="AA72" s="37" t="s">
        <v>563</v>
      </c>
      <c r="AB72" s="37" t="s">
        <v>564</v>
      </c>
      <c r="AC72" s="37" t="s">
        <v>565</v>
      </c>
      <c r="AD72" s="37" t="s">
        <v>566</v>
      </c>
      <c r="AE72" s="37" t="s">
        <v>567</v>
      </c>
      <c r="AF72" s="1"/>
      <c r="AG72" s="37" t="s">
        <v>631</v>
      </c>
      <c r="AH72" s="37" t="s">
        <v>632</v>
      </c>
      <c r="AI72" s="37" t="s">
        <v>638</v>
      </c>
      <c r="AJ72" s="37" t="s">
        <v>549</v>
      </c>
      <c r="AK72" s="37" t="s">
        <v>639</v>
      </c>
      <c r="AL72" s="37" t="s">
        <v>592</v>
      </c>
      <c r="AM72" s="37" t="s">
        <v>590</v>
      </c>
      <c r="AN72" s="37" t="s">
        <v>637</v>
      </c>
      <c r="AO72" s="37" t="s">
        <v>549</v>
      </c>
      <c r="AP72" s="37" t="s">
        <v>549</v>
      </c>
      <c r="AQ72" s="37" t="s">
        <v>549</v>
      </c>
      <c r="AR72" s="37" t="s">
        <v>549</v>
      </c>
      <c r="AS72" s="37" t="s">
        <v>549</v>
      </c>
      <c r="AT72" s="37" t="s">
        <v>549</v>
      </c>
      <c r="AU72" s="37" t="s">
        <v>549</v>
      </c>
      <c r="AV72" s="1"/>
    </row>
    <row r="73" spans="1:48" s="32" customFormat="1" ht="30" customHeight="1" x14ac:dyDescent="0.15">
      <c r="A73" s="1"/>
      <c r="B73" s="1"/>
      <c r="C73" s="1"/>
      <c r="D73" s="34"/>
      <c r="E73" s="34"/>
      <c r="F73" s="41" t="s">
        <v>191</v>
      </c>
      <c r="G73" s="44" t="s">
        <v>68</v>
      </c>
      <c r="H73" s="45" t="s">
        <v>70</v>
      </c>
      <c r="I73" s="44" t="s">
        <v>68</v>
      </c>
      <c r="J73" s="45" t="s">
        <v>70</v>
      </c>
      <c r="K73" s="45" t="s">
        <v>70</v>
      </c>
      <c r="L73" s="44" t="s">
        <v>68</v>
      </c>
      <c r="M73" s="44" t="s">
        <v>68</v>
      </c>
      <c r="N73" s="44" t="s">
        <v>68</v>
      </c>
      <c r="O73" s="44" t="s">
        <v>68</v>
      </c>
      <c r="P73" s="45" t="s">
        <v>70</v>
      </c>
      <c r="Q73" s="44" t="s">
        <v>68</v>
      </c>
      <c r="R73" s="45" t="s">
        <v>70</v>
      </c>
      <c r="S73" s="45" t="s">
        <v>70</v>
      </c>
      <c r="T73" s="35"/>
      <c r="U73" s="35"/>
      <c r="V73" s="1"/>
      <c r="W73" s="40" t="s">
        <v>192</v>
      </c>
      <c r="X73" s="1"/>
      <c r="Y73" s="37">
        <v>5</v>
      </c>
      <c r="Z73" s="1"/>
      <c r="AA73" s="37" t="s">
        <v>573</v>
      </c>
      <c r="AB73" s="37" t="s">
        <v>574</v>
      </c>
      <c r="AC73" s="37" t="s">
        <v>575</v>
      </c>
      <c r="AD73" s="37" t="s">
        <v>576</v>
      </c>
      <c r="AE73" s="37" t="s">
        <v>577</v>
      </c>
      <c r="AF73" s="1"/>
      <c r="AG73" s="37" t="s">
        <v>631</v>
      </c>
      <c r="AH73" s="37" t="s">
        <v>632</v>
      </c>
      <c r="AI73" s="37" t="s">
        <v>641</v>
      </c>
      <c r="AJ73" s="37" t="s">
        <v>549</v>
      </c>
      <c r="AK73" s="37" t="s">
        <v>642</v>
      </c>
      <c r="AL73" s="37" t="s">
        <v>592</v>
      </c>
      <c r="AM73" s="37" t="s">
        <v>644</v>
      </c>
      <c r="AN73" s="37" t="s">
        <v>645</v>
      </c>
      <c r="AO73" s="37" t="s">
        <v>549</v>
      </c>
      <c r="AP73" s="37" t="s">
        <v>549</v>
      </c>
      <c r="AQ73" s="37" t="s">
        <v>549</v>
      </c>
      <c r="AR73" s="37" t="s">
        <v>549</v>
      </c>
      <c r="AS73" s="37" t="s">
        <v>549</v>
      </c>
      <c r="AT73" s="37" t="s">
        <v>549</v>
      </c>
      <c r="AU73" s="37" t="s">
        <v>549</v>
      </c>
      <c r="AV73" s="1"/>
    </row>
    <row r="74" spans="1:48" s="32" customFormat="1" ht="30" customHeight="1" x14ac:dyDescent="0.15">
      <c r="A74" s="1"/>
      <c r="B74" s="1"/>
      <c r="C74" s="1"/>
      <c r="D74" s="34"/>
      <c r="E74" s="34"/>
      <c r="F74" s="41" t="s">
        <v>193</v>
      </c>
      <c r="G74" s="45" t="s">
        <v>70</v>
      </c>
      <c r="H74" s="45" t="s">
        <v>70</v>
      </c>
      <c r="I74" s="45" t="s">
        <v>70</v>
      </c>
      <c r="J74" s="45" t="s">
        <v>70</v>
      </c>
      <c r="K74" s="45" t="s">
        <v>70</v>
      </c>
      <c r="L74" s="45" t="s">
        <v>70</v>
      </c>
      <c r="M74" s="45" t="s">
        <v>70</v>
      </c>
      <c r="N74" s="45" t="s">
        <v>70</v>
      </c>
      <c r="O74" s="46" t="s">
        <v>72</v>
      </c>
      <c r="P74" s="44" t="s">
        <v>68</v>
      </c>
      <c r="Q74" s="46" t="s">
        <v>72</v>
      </c>
      <c r="R74" s="46" t="s">
        <v>72</v>
      </c>
      <c r="S74" s="35"/>
      <c r="T74" s="35"/>
      <c r="U74" s="35"/>
      <c r="V74" s="1"/>
      <c r="W74" s="40" t="s">
        <v>194</v>
      </c>
      <c r="X74" s="1"/>
      <c r="Y74" s="37">
        <v>6</v>
      </c>
      <c r="Z74" s="1"/>
      <c r="AA74" s="37" t="s">
        <v>593</v>
      </c>
      <c r="AB74" s="37" t="s">
        <v>594</v>
      </c>
      <c r="AC74" s="37" t="s">
        <v>595</v>
      </c>
      <c r="AD74" s="37" t="s">
        <v>596</v>
      </c>
      <c r="AE74" s="37" t="s">
        <v>597</v>
      </c>
      <c r="AF74" s="1"/>
      <c r="AG74" s="37" t="s">
        <v>646</v>
      </c>
      <c r="AH74" s="37" t="s">
        <v>647</v>
      </c>
      <c r="AI74" s="37" t="s">
        <v>659</v>
      </c>
      <c r="AJ74" s="37" t="s">
        <v>650</v>
      </c>
      <c r="AK74" s="37" t="s">
        <v>642</v>
      </c>
      <c r="AL74" s="37" t="s">
        <v>599</v>
      </c>
      <c r="AM74" s="37" t="s">
        <v>652</v>
      </c>
      <c r="AN74" s="37" t="s">
        <v>656</v>
      </c>
      <c r="AO74" s="37" t="s">
        <v>549</v>
      </c>
      <c r="AP74" s="37" t="s">
        <v>549</v>
      </c>
      <c r="AQ74" s="37" t="s">
        <v>549</v>
      </c>
      <c r="AR74" s="37" t="s">
        <v>549</v>
      </c>
      <c r="AS74" s="37" t="s">
        <v>549</v>
      </c>
      <c r="AT74" s="37" t="s">
        <v>549</v>
      </c>
      <c r="AU74" s="37" t="s">
        <v>549</v>
      </c>
      <c r="AV74" s="1"/>
    </row>
    <row r="75" spans="1:48" s="32" customFormat="1" ht="30" customHeight="1" x14ac:dyDescent="0.15">
      <c r="A75" s="1"/>
      <c r="B75" s="1"/>
      <c r="C75" s="1"/>
      <c r="D75" s="34"/>
      <c r="E75" s="34"/>
      <c r="F75" s="47"/>
      <c r="G75" s="35"/>
      <c r="H75" s="35"/>
      <c r="I75" s="35"/>
      <c r="J75" s="35"/>
      <c r="K75" s="35"/>
      <c r="L75" s="35"/>
      <c r="M75" s="35"/>
      <c r="N75" s="35"/>
      <c r="O75" s="35"/>
      <c r="P75" s="35"/>
      <c r="Q75" s="35"/>
      <c r="R75" s="35"/>
      <c r="S75" s="35"/>
      <c r="T75" s="35"/>
      <c r="U75" s="35"/>
      <c r="V75" s="1"/>
      <c r="W75" s="36"/>
      <c r="X75" s="1"/>
      <c r="Y75" s="37" t="s">
        <v>542</v>
      </c>
      <c r="Z75" s="1"/>
      <c r="AA75" s="37" t="s">
        <v>542</v>
      </c>
      <c r="AB75" s="37" t="s">
        <v>542</v>
      </c>
      <c r="AC75" s="37" t="s">
        <v>542</v>
      </c>
      <c r="AD75" s="37" t="s">
        <v>542</v>
      </c>
      <c r="AE75" s="37" t="s">
        <v>542</v>
      </c>
      <c r="AF75" s="1"/>
      <c r="AG75" s="37" t="s">
        <v>542</v>
      </c>
      <c r="AH75" s="37" t="s">
        <v>542</v>
      </c>
      <c r="AI75" s="37" t="s">
        <v>542</v>
      </c>
      <c r="AJ75" s="37" t="s">
        <v>542</v>
      </c>
      <c r="AK75" s="37" t="s">
        <v>542</v>
      </c>
      <c r="AL75" s="37" t="s">
        <v>542</v>
      </c>
      <c r="AM75" s="37" t="s">
        <v>542</v>
      </c>
      <c r="AN75" s="37" t="s">
        <v>542</v>
      </c>
      <c r="AO75" s="37" t="s">
        <v>542</v>
      </c>
      <c r="AP75" s="37" t="s">
        <v>542</v>
      </c>
      <c r="AQ75" s="37" t="s">
        <v>542</v>
      </c>
      <c r="AR75" s="37" t="s">
        <v>542</v>
      </c>
      <c r="AS75" s="37" t="s">
        <v>542</v>
      </c>
      <c r="AT75" s="37" t="s">
        <v>542</v>
      </c>
      <c r="AU75" s="37" t="s">
        <v>542</v>
      </c>
      <c r="AV75" s="1"/>
    </row>
    <row r="76" spans="1:48" s="32" customFormat="1" ht="30" customHeight="1" x14ac:dyDescent="0.15">
      <c r="A76" s="1"/>
      <c r="B76" s="1"/>
      <c r="C76" s="1"/>
      <c r="D76" s="34"/>
      <c r="E76" s="38" t="s">
        <v>195</v>
      </c>
      <c r="F76" s="47"/>
      <c r="G76" s="39" t="s">
        <v>132</v>
      </c>
      <c r="H76" s="39" t="s">
        <v>133</v>
      </c>
      <c r="I76" s="39" t="s">
        <v>134</v>
      </c>
      <c r="J76" s="39" t="s">
        <v>196</v>
      </c>
      <c r="K76" s="39" t="s">
        <v>135</v>
      </c>
      <c r="L76" s="39" t="s">
        <v>136</v>
      </c>
      <c r="M76" s="39" t="s">
        <v>137</v>
      </c>
      <c r="N76" s="39" t="s">
        <v>138</v>
      </c>
      <c r="O76" s="39" t="s">
        <v>140</v>
      </c>
      <c r="P76" s="39" t="s">
        <v>139</v>
      </c>
      <c r="Q76" s="39" t="s">
        <v>141</v>
      </c>
      <c r="R76" s="39" t="s">
        <v>142</v>
      </c>
      <c r="S76" s="39" t="s">
        <v>84</v>
      </c>
      <c r="T76" s="39" t="s">
        <v>143</v>
      </c>
      <c r="U76" s="35"/>
      <c r="V76" s="1"/>
      <c r="W76" s="40" t="s">
        <v>197</v>
      </c>
      <c r="X76" s="1"/>
      <c r="Y76" s="37" t="s">
        <v>542</v>
      </c>
      <c r="Z76" s="1"/>
      <c r="AA76" s="37" t="s">
        <v>542</v>
      </c>
      <c r="AB76" s="37" t="s">
        <v>542</v>
      </c>
      <c r="AC76" s="37" t="s">
        <v>542</v>
      </c>
      <c r="AD76" s="37" t="s">
        <v>542</v>
      </c>
      <c r="AE76" s="37" t="s">
        <v>542</v>
      </c>
      <c r="AF76" s="1"/>
      <c r="AG76" s="37" t="s">
        <v>542</v>
      </c>
      <c r="AH76" s="37" t="s">
        <v>542</v>
      </c>
      <c r="AI76" s="37" t="s">
        <v>542</v>
      </c>
      <c r="AJ76" s="37" t="s">
        <v>542</v>
      </c>
      <c r="AK76" s="37" t="s">
        <v>542</v>
      </c>
      <c r="AL76" s="37" t="s">
        <v>542</v>
      </c>
      <c r="AM76" s="37" t="s">
        <v>542</v>
      </c>
      <c r="AN76" s="37" t="s">
        <v>542</v>
      </c>
      <c r="AO76" s="37" t="s">
        <v>542</v>
      </c>
      <c r="AP76" s="37" t="s">
        <v>542</v>
      </c>
      <c r="AQ76" s="37" t="s">
        <v>542</v>
      </c>
      <c r="AR76" s="37" t="s">
        <v>542</v>
      </c>
      <c r="AS76" s="37" t="s">
        <v>542</v>
      </c>
      <c r="AT76" s="37" t="s">
        <v>542</v>
      </c>
      <c r="AU76" s="37" t="s">
        <v>542</v>
      </c>
      <c r="AV76" s="1"/>
    </row>
    <row r="77" spans="1:48" s="32" customFormat="1" ht="30" customHeight="1" x14ac:dyDescent="0.15">
      <c r="A77" s="1"/>
      <c r="B77" s="1"/>
      <c r="C77" s="1"/>
      <c r="D77" s="34"/>
      <c r="E77" s="34"/>
      <c r="F77" s="41" t="s">
        <v>198</v>
      </c>
      <c r="G77" s="42" t="s">
        <v>66</v>
      </c>
      <c r="H77" s="42" t="s">
        <v>66</v>
      </c>
      <c r="I77" s="42" t="s">
        <v>66</v>
      </c>
      <c r="J77" s="42" t="s">
        <v>66</v>
      </c>
      <c r="K77" s="35"/>
      <c r="L77" s="35"/>
      <c r="M77" s="35"/>
      <c r="N77" s="35"/>
      <c r="O77" s="35"/>
      <c r="P77" s="35"/>
      <c r="Q77" s="35"/>
      <c r="R77" s="35"/>
      <c r="S77" s="35"/>
      <c r="T77" s="35"/>
      <c r="U77" s="35"/>
      <c r="V77" s="1"/>
      <c r="W77" s="40" t="s">
        <v>199</v>
      </c>
      <c r="X77" s="1"/>
      <c r="Y77" s="37">
        <v>2</v>
      </c>
      <c r="Z77" s="1"/>
      <c r="AA77" s="37" t="s">
        <v>610</v>
      </c>
      <c r="AB77" s="37" t="s">
        <v>611</v>
      </c>
      <c r="AC77" s="37" t="s">
        <v>612</v>
      </c>
      <c r="AD77" s="37" t="s">
        <v>626</v>
      </c>
      <c r="AE77" s="37" t="s">
        <v>613</v>
      </c>
      <c r="AF77" s="1"/>
      <c r="AG77" s="37" t="s">
        <v>549</v>
      </c>
      <c r="AH77" s="37" t="s">
        <v>549</v>
      </c>
      <c r="AI77" s="37" t="s">
        <v>549</v>
      </c>
      <c r="AJ77" s="37" t="s">
        <v>549</v>
      </c>
      <c r="AK77" s="37" t="s">
        <v>549</v>
      </c>
      <c r="AL77" s="37" t="s">
        <v>549</v>
      </c>
      <c r="AM77" s="37" t="s">
        <v>549</v>
      </c>
      <c r="AN77" s="37" t="s">
        <v>629</v>
      </c>
      <c r="AO77" s="37" t="s">
        <v>588</v>
      </c>
      <c r="AP77" s="37" t="s">
        <v>549</v>
      </c>
      <c r="AQ77" s="37" t="s">
        <v>549</v>
      </c>
      <c r="AR77" s="37" t="s">
        <v>549</v>
      </c>
      <c r="AS77" s="37" t="s">
        <v>549</v>
      </c>
      <c r="AT77" s="37" t="s">
        <v>549</v>
      </c>
      <c r="AU77" s="37" t="s">
        <v>549</v>
      </c>
      <c r="AV77" s="1"/>
    </row>
    <row r="78" spans="1:48" s="32" customFormat="1" ht="30" customHeight="1" x14ac:dyDescent="0.15">
      <c r="A78" s="1"/>
      <c r="B78" s="1"/>
      <c r="C78" s="1"/>
      <c r="D78" s="34"/>
      <c r="E78" s="34"/>
      <c r="F78" s="41" t="s">
        <v>195</v>
      </c>
      <c r="G78" s="44" t="s">
        <v>68</v>
      </c>
      <c r="H78" s="44" t="s">
        <v>68</v>
      </c>
      <c r="I78" s="42" t="s">
        <v>66</v>
      </c>
      <c r="J78" s="42" t="s">
        <v>66</v>
      </c>
      <c r="K78" s="42" t="s">
        <v>66</v>
      </c>
      <c r="L78" s="42" t="s">
        <v>66</v>
      </c>
      <c r="M78" s="44" t="s">
        <v>68</v>
      </c>
      <c r="N78" s="42" t="s">
        <v>66</v>
      </c>
      <c r="O78" s="42" t="s">
        <v>66</v>
      </c>
      <c r="P78" s="44" t="s">
        <v>68</v>
      </c>
      <c r="Q78" s="42" t="s">
        <v>66</v>
      </c>
      <c r="R78" s="42" t="s">
        <v>66</v>
      </c>
      <c r="S78" s="42" t="s">
        <v>66</v>
      </c>
      <c r="T78" s="44" t="s">
        <v>68</v>
      </c>
      <c r="U78" s="35"/>
      <c r="V78" s="1"/>
      <c r="W78" s="40" t="s">
        <v>200</v>
      </c>
      <c r="X78" s="1"/>
      <c r="Y78" s="37">
        <v>3</v>
      </c>
      <c r="Z78" s="1"/>
      <c r="AA78" s="37" t="s">
        <v>550</v>
      </c>
      <c r="AB78" s="37" t="s">
        <v>551</v>
      </c>
      <c r="AC78" s="37" t="s">
        <v>552</v>
      </c>
      <c r="AD78" s="37" t="s">
        <v>553</v>
      </c>
      <c r="AE78" s="37" t="s">
        <v>554</v>
      </c>
      <c r="AF78" s="1"/>
      <c r="AG78" s="37" t="s">
        <v>631</v>
      </c>
      <c r="AH78" s="37" t="s">
        <v>632</v>
      </c>
      <c r="AI78" s="37" t="s">
        <v>633</v>
      </c>
      <c r="AJ78" s="37" t="s">
        <v>634</v>
      </c>
      <c r="AK78" s="37" t="s">
        <v>635</v>
      </c>
      <c r="AL78" s="37" t="s">
        <v>549</v>
      </c>
      <c r="AM78" s="37" t="s">
        <v>549</v>
      </c>
      <c r="AN78" s="37" t="s">
        <v>629</v>
      </c>
      <c r="AO78" s="37" t="s">
        <v>588</v>
      </c>
      <c r="AP78" s="37" t="s">
        <v>586</v>
      </c>
      <c r="AQ78" s="37" t="s">
        <v>637</v>
      </c>
      <c r="AR78" s="37" t="s">
        <v>549</v>
      </c>
      <c r="AS78" s="37" t="s">
        <v>549</v>
      </c>
      <c r="AT78" s="37" t="s">
        <v>549</v>
      </c>
      <c r="AU78" s="37" t="s">
        <v>549</v>
      </c>
      <c r="AV78" s="1"/>
    </row>
    <row r="79" spans="1:48" s="32" customFormat="1" ht="30" customHeight="1" x14ac:dyDescent="0.15">
      <c r="A79" s="1"/>
      <c r="B79" s="1"/>
      <c r="C79" s="1"/>
      <c r="D79" s="34"/>
      <c r="E79" s="34"/>
      <c r="F79" s="41" t="s">
        <v>201</v>
      </c>
      <c r="G79" s="44" t="s">
        <v>68</v>
      </c>
      <c r="H79" s="44" t="s">
        <v>68</v>
      </c>
      <c r="I79" s="44" t="s">
        <v>68</v>
      </c>
      <c r="J79" s="42" t="s">
        <v>66</v>
      </c>
      <c r="K79" s="44" t="s">
        <v>68</v>
      </c>
      <c r="L79" s="44" t="s">
        <v>68</v>
      </c>
      <c r="M79" s="44" t="s">
        <v>68</v>
      </c>
      <c r="N79" s="44" t="s">
        <v>68</v>
      </c>
      <c r="O79" s="44" t="s">
        <v>68</v>
      </c>
      <c r="P79" s="44" t="s">
        <v>68</v>
      </c>
      <c r="Q79" s="44" t="s">
        <v>68</v>
      </c>
      <c r="R79" s="44" t="s">
        <v>68</v>
      </c>
      <c r="S79" s="42" t="s">
        <v>66</v>
      </c>
      <c r="T79" s="44" t="s">
        <v>68</v>
      </c>
      <c r="U79" s="35"/>
      <c r="V79" s="1"/>
      <c r="W79" s="40" t="s">
        <v>202</v>
      </c>
      <c r="X79" s="1"/>
      <c r="Y79" s="37">
        <v>4</v>
      </c>
      <c r="Z79" s="1"/>
      <c r="AA79" s="37" t="s">
        <v>563</v>
      </c>
      <c r="AB79" s="37" t="s">
        <v>564</v>
      </c>
      <c r="AC79" s="37" t="s">
        <v>565</v>
      </c>
      <c r="AD79" s="37" t="s">
        <v>566</v>
      </c>
      <c r="AE79" s="37" t="s">
        <v>567</v>
      </c>
      <c r="AF79" s="1"/>
      <c r="AG79" s="37" t="s">
        <v>631</v>
      </c>
      <c r="AH79" s="37" t="s">
        <v>632</v>
      </c>
      <c r="AI79" s="37" t="s">
        <v>633</v>
      </c>
      <c r="AJ79" s="37" t="s">
        <v>634</v>
      </c>
      <c r="AK79" s="37" t="s">
        <v>638</v>
      </c>
      <c r="AL79" s="37" t="s">
        <v>549</v>
      </c>
      <c r="AM79" s="37" t="s">
        <v>549</v>
      </c>
      <c r="AN79" s="37" t="s">
        <v>639</v>
      </c>
      <c r="AO79" s="37" t="s">
        <v>592</v>
      </c>
      <c r="AP79" s="37" t="s">
        <v>586</v>
      </c>
      <c r="AQ79" s="37" t="s">
        <v>637</v>
      </c>
      <c r="AR79" s="37" t="s">
        <v>549</v>
      </c>
      <c r="AS79" s="37" t="s">
        <v>549</v>
      </c>
      <c r="AT79" s="37" t="s">
        <v>549</v>
      </c>
      <c r="AU79" s="37" t="s">
        <v>549</v>
      </c>
      <c r="AV79" s="1"/>
    </row>
    <row r="80" spans="1:48" s="32" customFormat="1" ht="30" customHeight="1" x14ac:dyDescent="0.15">
      <c r="A80" s="1"/>
      <c r="B80" s="1"/>
      <c r="C80" s="1"/>
      <c r="D80" s="34"/>
      <c r="E80" s="34"/>
      <c r="F80" s="41" t="s">
        <v>203</v>
      </c>
      <c r="G80" s="44" t="s">
        <v>68</v>
      </c>
      <c r="H80" s="44" t="s">
        <v>68</v>
      </c>
      <c r="I80" s="45" t="s">
        <v>70</v>
      </c>
      <c r="J80" s="44" t="s">
        <v>68</v>
      </c>
      <c r="K80" s="44" t="s">
        <v>68</v>
      </c>
      <c r="L80" s="45" t="s">
        <v>70</v>
      </c>
      <c r="M80" s="45" t="s">
        <v>70</v>
      </c>
      <c r="N80" s="44" t="s">
        <v>68</v>
      </c>
      <c r="O80" s="44" t="s">
        <v>68</v>
      </c>
      <c r="P80" s="45" t="s">
        <v>70</v>
      </c>
      <c r="Q80" s="44" t="s">
        <v>68</v>
      </c>
      <c r="R80" s="45" t="s">
        <v>70</v>
      </c>
      <c r="S80" s="44" t="s">
        <v>68</v>
      </c>
      <c r="T80" s="45" t="s">
        <v>70</v>
      </c>
      <c r="U80" s="35"/>
      <c r="V80" s="1"/>
      <c r="W80" s="40" t="s">
        <v>204</v>
      </c>
      <c r="X80" s="1"/>
      <c r="Y80" s="37">
        <v>5</v>
      </c>
      <c r="Z80" s="1"/>
      <c r="AA80" s="37" t="s">
        <v>573</v>
      </c>
      <c r="AB80" s="37" t="s">
        <v>574</v>
      </c>
      <c r="AC80" s="37" t="s">
        <v>575</v>
      </c>
      <c r="AD80" s="37" t="s">
        <v>576</v>
      </c>
      <c r="AE80" s="37" t="s">
        <v>577</v>
      </c>
      <c r="AF80" s="1"/>
      <c r="AG80" s="37" t="s">
        <v>631</v>
      </c>
      <c r="AH80" s="37" t="s">
        <v>632</v>
      </c>
      <c r="AI80" s="37" t="s">
        <v>633</v>
      </c>
      <c r="AJ80" s="37" t="s">
        <v>634</v>
      </c>
      <c r="AK80" s="37" t="s">
        <v>641</v>
      </c>
      <c r="AL80" s="37" t="s">
        <v>585</v>
      </c>
      <c r="AM80" s="37" t="s">
        <v>549</v>
      </c>
      <c r="AN80" s="37" t="s">
        <v>642</v>
      </c>
      <c r="AO80" s="37" t="s">
        <v>592</v>
      </c>
      <c r="AP80" s="37" t="s">
        <v>590</v>
      </c>
      <c r="AQ80" s="37" t="s">
        <v>645</v>
      </c>
      <c r="AR80" s="37" t="s">
        <v>549</v>
      </c>
      <c r="AS80" s="37" t="s">
        <v>549</v>
      </c>
      <c r="AT80" s="37" t="s">
        <v>549</v>
      </c>
      <c r="AU80" s="37" t="s">
        <v>549</v>
      </c>
      <c r="AV80" s="1"/>
    </row>
    <row r="81" spans="1:48" s="32" customFormat="1" ht="30" customHeight="1" x14ac:dyDescent="0.15">
      <c r="A81" s="1"/>
      <c r="B81" s="1"/>
      <c r="C81" s="1"/>
      <c r="D81" s="34"/>
      <c r="E81" s="34"/>
      <c r="F81" s="41" t="s">
        <v>205</v>
      </c>
      <c r="G81" s="45" t="s">
        <v>70</v>
      </c>
      <c r="H81" s="45" t="s">
        <v>70</v>
      </c>
      <c r="I81" s="45" t="s">
        <v>70</v>
      </c>
      <c r="J81" s="44" t="s">
        <v>68</v>
      </c>
      <c r="K81" s="45" t="s">
        <v>70</v>
      </c>
      <c r="L81" s="45" t="s">
        <v>70</v>
      </c>
      <c r="M81" s="45" t="s">
        <v>70</v>
      </c>
      <c r="N81" s="45" t="s">
        <v>70</v>
      </c>
      <c r="O81" s="45" t="s">
        <v>70</v>
      </c>
      <c r="P81" s="46" t="s">
        <v>72</v>
      </c>
      <c r="Q81" s="45" t="s">
        <v>70</v>
      </c>
      <c r="R81" s="46" t="s">
        <v>72</v>
      </c>
      <c r="S81" s="45" t="s">
        <v>70</v>
      </c>
      <c r="T81" s="46" t="s">
        <v>72</v>
      </c>
      <c r="U81" s="35"/>
      <c r="V81" s="1"/>
      <c r="W81" s="40" t="s">
        <v>206</v>
      </c>
      <c r="X81" s="1"/>
      <c r="Y81" s="37">
        <v>6</v>
      </c>
      <c r="Z81" s="1"/>
      <c r="AA81" s="37" t="s">
        <v>593</v>
      </c>
      <c r="AB81" s="37" t="s">
        <v>594</v>
      </c>
      <c r="AC81" s="37" t="s">
        <v>595</v>
      </c>
      <c r="AD81" s="37" t="s">
        <v>596</v>
      </c>
      <c r="AE81" s="37" t="s">
        <v>597</v>
      </c>
      <c r="AF81" s="1"/>
      <c r="AG81" s="37" t="s">
        <v>646</v>
      </c>
      <c r="AH81" s="37" t="s">
        <v>647</v>
      </c>
      <c r="AI81" s="37" t="s">
        <v>648</v>
      </c>
      <c r="AJ81" s="37" t="s">
        <v>649</v>
      </c>
      <c r="AK81" s="37" t="s">
        <v>641</v>
      </c>
      <c r="AL81" s="37" t="s">
        <v>585</v>
      </c>
      <c r="AM81" s="37" t="s">
        <v>650</v>
      </c>
      <c r="AN81" s="37" t="s">
        <v>642</v>
      </c>
      <c r="AO81" s="37" t="s">
        <v>599</v>
      </c>
      <c r="AP81" s="37" t="s">
        <v>644</v>
      </c>
      <c r="AQ81" s="37" t="s">
        <v>656</v>
      </c>
      <c r="AR81" s="37" t="s">
        <v>549</v>
      </c>
      <c r="AS81" s="37" t="s">
        <v>549</v>
      </c>
      <c r="AT81" s="37" t="s">
        <v>549</v>
      </c>
      <c r="AU81" s="37" t="s">
        <v>549</v>
      </c>
      <c r="AV81" s="1"/>
    </row>
    <row r="82" spans="1:48" s="32" customFormat="1" ht="30" customHeight="1" x14ac:dyDescent="0.15">
      <c r="A82" s="1"/>
      <c r="B82" s="1"/>
      <c r="C82" s="1"/>
      <c r="D82" s="34"/>
      <c r="E82" s="34"/>
      <c r="F82" s="47"/>
      <c r="G82" s="35"/>
      <c r="H82" s="35"/>
      <c r="I82" s="35"/>
      <c r="J82" s="35"/>
      <c r="K82" s="35"/>
      <c r="L82" s="35"/>
      <c r="M82" s="35"/>
      <c r="N82" s="35"/>
      <c r="O82" s="35"/>
      <c r="P82" s="35"/>
      <c r="Q82" s="35"/>
      <c r="R82" s="35"/>
      <c r="S82" s="35"/>
      <c r="T82" s="35"/>
      <c r="U82" s="35"/>
      <c r="V82" s="1"/>
      <c r="W82" s="36"/>
      <c r="X82" s="1"/>
      <c r="Y82" s="37" t="s">
        <v>542</v>
      </c>
      <c r="Z82" s="1"/>
      <c r="AA82" s="37" t="s">
        <v>542</v>
      </c>
      <c r="AB82" s="37" t="s">
        <v>542</v>
      </c>
      <c r="AC82" s="37" t="s">
        <v>542</v>
      </c>
      <c r="AD82" s="37" t="s">
        <v>542</v>
      </c>
      <c r="AE82" s="37" t="s">
        <v>542</v>
      </c>
      <c r="AF82" s="1"/>
      <c r="AG82" s="37" t="s">
        <v>542</v>
      </c>
      <c r="AH82" s="37" t="s">
        <v>542</v>
      </c>
      <c r="AI82" s="37" t="s">
        <v>542</v>
      </c>
      <c r="AJ82" s="37" t="s">
        <v>542</v>
      </c>
      <c r="AK82" s="37" t="s">
        <v>542</v>
      </c>
      <c r="AL82" s="37" t="s">
        <v>542</v>
      </c>
      <c r="AM82" s="37" t="s">
        <v>542</v>
      </c>
      <c r="AN82" s="37" t="s">
        <v>542</v>
      </c>
      <c r="AO82" s="37" t="s">
        <v>542</v>
      </c>
      <c r="AP82" s="37" t="s">
        <v>542</v>
      </c>
      <c r="AQ82" s="37" t="s">
        <v>542</v>
      </c>
      <c r="AR82" s="37" t="s">
        <v>542</v>
      </c>
      <c r="AS82" s="37" t="s">
        <v>542</v>
      </c>
      <c r="AT82" s="37" t="s">
        <v>542</v>
      </c>
      <c r="AU82" s="37" t="s">
        <v>542</v>
      </c>
      <c r="AV82" s="1"/>
    </row>
    <row r="83" spans="1:48" s="32" customFormat="1" ht="30" customHeight="1" x14ac:dyDescent="0.15">
      <c r="A83" s="1"/>
      <c r="B83" s="1"/>
      <c r="C83" s="1"/>
      <c r="D83" s="34"/>
      <c r="E83" s="38" t="s">
        <v>207</v>
      </c>
      <c r="F83" s="47"/>
      <c r="G83" s="39" t="s">
        <v>132</v>
      </c>
      <c r="H83" s="39" t="s">
        <v>133</v>
      </c>
      <c r="I83" s="39" t="s">
        <v>134</v>
      </c>
      <c r="J83" s="39" t="s">
        <v>166</v>
      </c>
      <c r="K83" s="39" t="s">
        <v>135</v>
      </c>
      <c r="L83" s="39" t="s">
        <v>167</v>
      </c>
      <c r="M83" s="39" t="s">
        <v>136</v>
      </c>
      <c r="N83" s="39" t="s">
        <v>137</v>
      </c>
      <c r="O83" s="39" t="s">
        <v>138</v>
      </c>
      <c r="P83" s="39" t="s">
        <v>140</v>
      </c>
      <c r="Q83" s="39" t="s">
        <v>139</v>
      </c>
      <c r="R83" s="39" t="s">
        <v>142</v>
      </c>
      <c r="S83" s="39" t="s">
        <v>143</v>
      </c>
      <c r="T83" s="35"/>
      <c r="U83" s="35"/>
      <c r="V83" s="1"/>
      <c r="W83" s="40" t="s">
        <v>208</v>
      </c>
      <c r="X83" s="1"/>
      <c r="Y83" s="37" t="s">
        <v>542</v>
      </c>
      <c r="Z83" s="1"/>
      <c r="AA83" s="37" t="s">
        <v>542</v>
      </c>
      <c r="AB83" s="37" t="s">
        <v>542</v>
      </c>
      <c r="AC83" s="37" t="s">
        <v>542</v>
      </c>
      <c r="AD83" s="37" t="s">
        <v>542</v>
      </c>
      <c r="AE83" s="37" t="s">
        <v>542</v>
      </c>
      <c r="AF83" s="1"/>
      <c r="AG83" s="37" t="s">
        <v>542</v>
      </c>
      <c r="AH83" s="37" t="s">
        <v>542</v>
      </c>
      <c r="AI83" s="37" t="s">
        <v>542</v>
      </c>
      <c r="AJ83" s="37" t="s">
        <v>542</v>
      </c>
      <c r="AK83" s="37" t="s">
        <v>542</v>
      </c>
      <c r="AL83" s="37" t="s">
        <v>542</v>
      </c>
      <c r="AM83" s="37" t="s">
        <v>542</v>
      </c>
      <c r="AN83" s="37" t="s">
        <v>542</v>
      </c>
      <c r="AO83" s="37" t="s">
        <v>542</v>
      </c>
      <c r="AP83" s="37" t="s">
        <v>542</v>
      </c>
      <c r="AQ83" s="37" t="s">
        <v>542</v>
      </c>
      <c r="AR83" s="37" t="s">
        <v>542</v>
      </c>
      <c r="AS83" s="37" t="s">
        <v>542</v>
      </c>
      <c r="AT83" s="37" t="s">
        <v>542</v>
      </c>
      <c r="AU83" s="37" t="s">
        <v>542</v>
      </c>
      <c r="AV83" s="1"/>
    </row>
    <row r="84" spans="1:48" s="32" customFormat="1" ht="30" customHeight="1" x14ac:dyDescent="0.15">
      <c r="A84" s="1"/>
      <c r="B84" s="1"/>
      <c r="C84" s="1"/>
      <c r="D84" s="34"/>
      <c r="E84" s="34"/>
      <c r="F84" s="41" t="s">
        <v>207</v>
      </c>
      <c r="G84" s="42" t="s">
        <v>66</v>
      </c>
      <c r="H84" s="42" t="s">
        <v>66</v>
      </c>
      <c r="I84" s="42" t="s">
        <v>66</v>
      </c>
      <c r="J84" s="44" t="s">
        <v>68</v>
      </c>
      <c r="K84" s="42" t="s">
        <v>66</v>
      </c>
      <c r="L84" s="42" t="s">
        <v>66</v>
      </c>
      <c r="M84" s="44" t="s">
        <v>68</v>
      </c>
      <c r="N84" s="44" t="s">
        <v>68</v>
      </c>
      <c r="O84" s="44" t="s">
        <v>68</v>
      </c>
      <c r="P84" s="42" t="s">
        <v>66</v>
      </c>
      <c r="Q84" s="44" t="s">
        <v>68</v>
      </c>
      <c r="R84" s="42" t="s">
        <v>66</v>
      </c>
      <c r="S84" s="44" t="s">
        <v>68</v>
      </c>
      <c r="T84" s="35"/>
      <c r="U84" s="35"/>
      <c r="V84" s="1"/>
      <c r="W84" s="40" t="s">
        <v>209</v>
      </c>
      <c r="X84" s="1"/>
      <c r="Y84" s="37">
        <v>4</v>
      </c>
      <c r="Z84" s="1"/>
      <c r="AA84" s="37" t="s">
        <v>563</v>
      </c>
      <c r="AB84" s="37" t="s">
        <v>564</v>
      </c>
      <c r="AC84" s="37" t="s">
        <v>565</v>
      </c>
      <c r="AD84" s="37" t="s">
        <v>566</v>
      </c>
      <c r="AE84" s="37" t="s">
        <v>567</v>
      </c>
      <c r="AF84" s="1"/>
      <c r="AG84" s="37" t="s">
        <v>627</v>
      </c>
      <c r="AH84" s="37" t="s">
        <v>628</v>
      </c>
      <c r="AI84" s="37" t="s">
        <v>549</v>
      </c>
      <c r="AJ84" s="37" t="s">
        <v>549</v>
      </c>
      <c r="AK84" s="37" t="s">
        <v>635</v>
      </c>
      <c r="AL84" s="37" t="s">
        <v>549</v>
      </c>
      <c r="AM84" s="37" t="s">
        <v>639</v>
      </c>
      <c r="AN84" s="37" t="s">
        <v>592</v>
      </c>
      <c r="AO84" s="37" t="s">
        <v>637</v>
      </c>
      <c r="AP84" s="37" t="s">
        <v>549</v>
      </c>
      <c r="AQ84" s="37" t="s">
        <v>549</v>
      </c>
      <c r="AR84" s="37" t="s">
        <v>549</v>
      </c>
      <c r="AS84" s="37" t="s">
        <v>549</v>
      </c>
      <c r="AT84" s="37" t="s">
        <v>549</v>
      </c>
      <c r="AU84" s="37" t="s">
        <v>549</v>
      </c>
      <c r="AV84" s="1"/>
    </row>
    <row r="85" spans="1:48" s="32" customFormat="1" ht="30" customHeight="1" x14ac:dyDescent="0.15">
      <c r="A85" s="1"/>
      <c r="B85" s="1"/>
      <c r="C85" s="1"/>
      <c r="D85" s="34"/>
      <c r="E85" s="34"/>
      <c r="F85" s="41" t="s">
        <v>210</v>
      </c>
      <c r="G85" s="42" t="s">
        <v>66</v>
      </c>
      <c r="H85" s="44" t="s">
        <v>68</v>
      </c>
      <c r="I85" s="44" t="s">
        <v>68</v>
      </c>
      <c r="J85" s="45" t="s">
        <v>70</v>
      </c>
      <c r="K85" s="44" t="s">
        <v>68</v>
      </c>
      <c r="L85" s="44" t="s">
        <v>68</v>
      </c>
      <c r="M85" s="45" t="s">
        <v>70</v>
      </c>
      <c r="N85" s="45" t="s">
        <v>70</v>
      </c>
      <c r="O85" s="44" t="s">
        <v>68</v>
      </c>
      <c r="P85" s="42" t="s">
        <v>66</v>
      </c>
      <c r="Q85" s="45" t="s">
        <v>70</v>
      </c>
      <c r="R85" s="44" t="s">
        <v>68</v>
      </c>
      <c r="S85" s="45" t="s">
        <v>70</v>
      </c>
      <c r="T85" s="35"/>
      <c r="U85" s="35"/>
      <c r="V85" s="1"/>
      <c r="W85" s="40" t="s">
        <v>211</v>
      </c>
      <c r="X85" s="1"/>
      <c r="Y85" s="37">
        <v>5</v>
      </c>
      <c r="Z85" s="1"/>
      <c r="AA85" s="37" t="s">
        <v>573</v>
      </c>
      <c r="AB85" s="37" t="s">
        <v>574</v>
      </c>
      <c r="AC85" s="37" t="s">
        <v>565</v>
      </c>
      <c r="AD85" s="37" t="s">
        <v>566</v>
      </c>
      <c r="AE85" s="37" t="s">
        <v>577</v>
      </c>
      <c r="AF85" s="1"/>
      <c r="AG85" s="37" t="s">
        <v>627</v>
      </c>
      <c r="AH85" s="37" t="s">
        <v>628</v>
      </c>
      <c r="AI85" s="37" t="s">
        <v>633</v>
      </c>
      <c r="AJ85" s="37" t="s">
        <v>634</v>
      </c>
      <c r="AK85" s="37" t="s">
        <v>638</v>
      </c>
      <c r="AL85" s="37" t="s">
        <v>660</v>
      </c>
      <c r="AM85" s="37" t="s">
        <v>642</v>
      </c>
      <c r="AN85" s="37" t="s">
        <v>592</v>
      </c>
      <c r="AO85" s="37" t="s">
        <v>645</v>
      </c>
      <c r="AP85" s="37" t="s">
        <v>549</v>
      </c>
      <c r="AQ85" s="37" t="s">
        <v>549</v>
      </c>
      <c r="AR85" s="37" t="s">
        <v>549</v>
      </c>
      <c r="AS85" s="37" t="s">
        <v>549</v>
      </c>
      <c r="AT85" s="37" t="s">
        <v>549</v>
      </c>
      <c r="AU85" s="37" t="s">
        <v>549</v>
      </c>
      <c r="AV85" s="1"/>
    </row>
    <row r="86" spans="1:48" s="32" customFormat="1" ht="30" customHeight="1" x14ac:dyDescent="0.15">
      <c r="A86" s="1"/>
      <c r="B86" s="1"/>
      <c r="C86" s="1"/>
      <c r="D86" s="34"/>
      <c r="E86" s="34"/>
      <c r="F86" s="47"/>
      <c r="G86" s="35"/>
      <c r="H86" s="35"/>
      <c r="I86" s="35"/>
      <c r="J86" s="35"/>
      <c r="K86" s="35"/>
      <c r="L86" s="35"/>
      <c r="M86" s="35"/>
      <c r="N86" s="35"/>
      <c r="O86" s="35"/>
      <c r="P86" s="35"/>
      <c r="Q86" s="35"/>
      <c r="R86" s="35"/>
      <c r="S86" s="35"/>
      <c r="T86" s="35"/>
      <c r="U86" s="35"/>
      <c r="V86" s="1"/>
      <c r="W86" s="36"/>
      <c r="X86" s="1"/>
      <c r="Y86" s="37" t="s">
        <v>542</v>
      </c>
      <c r="Z86" s="1"/>
      <c r="AA86" s="37" t="s">
        <v>542</v>
      </c>
      <c r="AB86" s="37" t="s">
        <v>542</v>
      </c>
      <c r="AC86" s="37" t="s">
        <v>542</v>
      </c>
      <c r="AD86" s="37" t="s">
        <v>542</v>
      </c>
      <c r="AE86" s="37" t="s">
        <v>542</v>
      </c>
      <c r="AF86" s="1"/>
      <c r="AG86" s="37" t="s">
        <v>542</v>
      </c>
      <c r="AH86" s="37" t="s">
        <v>542</v>
      </c>
      <c r="AI86" s="37" t="s">
        <v>542</v>
      </c>
      <c r="AJ86" s="37" t="s">
        <v>542</v>
      </c>
      <c r="AK86" s="37" t="s">
        <v>542</v>
      </c>
      <c r="AL86" s="37" t="s">
        <v>542</v>
      </c>
      <c r="AM86" s="37" t="s">
        <v>542</v>
      </c>
      <c r="AN86" s="37" t="s">
        <v>542</v>
      </c>
      <c r="AO86" s="37" t="s">
        <v>542</v>
      </c>
      <c r="AP86" s="37" t="s">
        <v>542</v>
      </c>
      <c r="AQ86" s="37" t="s">
        <v>542</v>
      </c>
      <c r="AR86" s="37" t="s">
        <v>542</v>
      </c>
      <c r="AS86" s="37" t="s">
        <v>542</v>
      </c>
      <c r="AT86" s="37" t="s">
        <v>542</v>
      </c>
      <c r="AU86" s="37" t="s">
        <v>542</v>
      </c>
      <c r="AV86" s="1"/>
    </row>
    <row r="87" spans="1:48" s="32" customFormat="1" ht="30" customHeight="1" x14ac:dyDescent="0.15">
      <c r="A87" s="1"/>
      <c r="B87" s="1"/>
      <c r="C87" s="1"/>
      <c r="D87" s="34"/>
      <c r="E87" s="38" t="s">
        <v>212</v>
      </c>
      <c r="F87" s="47"/>
      <c r="G87" s="39" t="s">
        <v>132</v>
      </c>
      <c r="H87" s="39" t="s">
        <v>155</v>
      </c>
      <c r="I87" s="39" t="s">
        <v>135</v>
      </c>
      <c r="J87" s="39" t="s">
        <v>137</v>
      </c>
      <c r="K87" s="39" t="s">
        <v>156</v>
      </c>
      <c r="L87" s="39" t="s">
        <v>139</v>
      </c>
      <c r="M87" s="39" t="s">
        <v>140</v>
      </c>
      <c r="N87" s="39" t="s">
        <v>157</v>
      </c>
      <c r="O87" s="39" t="s">
        <v>158</v>
      </c>
      <c r="P87" s="39" t="s">
        <v>142</v>
      </c>
      <c r="Q87" s="39" t="s">
        <v>143</v>
      </c>
      <c r="R87" s="35"/>
      <c r="S87" s="35"/>
      <c r="T87" s="35"/>
      <c r="U87" s="35"/>
      <c r="V87" s="1"/>
      <c r="W87" s="40" t="s">
        <v>213</v>
      </c>
      <c r="X87" s="1"/>
      <c r="Y87" s="37" t="s">
        <v>542</v>
      </c>
      <c r="Z87" s="1"/>
      <c r="AA87" s="37" t="s">
        <v>542</v>
      </c>
      <c r="AB87" s="37" t="s">
        <v>542</v>
      </c>
      <c r="AC87" s="37" t="s">
        <v>542</v>
      </c>
      <c r="AD87" s="37" t="s">
        <v>542</v>
      </c>
      <c r="AE87" s="37" t="s">
        <v>542</v>
      </c>
      <c r="AF87" s="1"/>
      <c r="AG87" s="37" t="s">
        <v>542</v>
      </c>
      <c r="AH87" s="37" t="s">
        <v>542</v>
      </c>
      <c r="AI87" s="37" t="s">
        <v>542</v>
      </c>
      <c r="AJ87" s="37" t="s">
        <v>542</v>
      </c>
      <c r="AK87" s="37" t="s">
        <v>542</v>
      </c>
      <c r="AL87" s="37" t="s">
        <v>542</v>
      </c>
      <c r="AM87" s="37" t="s">
        <v>542</v>
      </c>
      <c r="AN87" s="37" t="s">
        <v>542</v>
      </c>
      <c r="AO87" s="37" t="s">
        <v>542</v>
      </c>
      <c r="AP87" s="37" t="s">
        <v>542</v>
      </c>
      <c r="AQ87" s="37" t="s">
        <v>542</v>
      </c>
      <c r="AR87" s="37" t="s">
        <v>542</v>
      </c>
      <c r="AS87" s="37" t="s">
        <v>542</v>
      </c>
      <c r="AT87" s="37" t="s">
        <v>542</v>
      </c>
      <c r="AU87" s="37" t="s">
        <v>542</v>
      </c>
      <c r="AV87" s="1"/>
    </row>
    <row r="88" spans="1:48" s="32" customFormat="1" ht="30" customHeight="1" x14ac:dyDescent="0.15">
      <c r="A88" s="1"/>
      <c r="B88" s="1"/>
      <c r="C88" s="1"/>
      <c r="D88" s="34"/>
      <c r="E88" s="34"/>
      <c r="F88" s="48" t="s">
        <v>214</v>
      </c>
      <c r="G88" s="42" t="s">
        <v>66</v>
      </c>
      <c r="H88" s="42" t="s">
        <v>66</v>
      </c>
      <c r="I88" s="42" t="s">
        <v>66</v>
      </c>
      <c r="J88" s="44" t="s">
        <v>68</v>
      </c>
      <c r="K88" s="44" t="s">
        <v>68</v>
      </c>
      <c r="L88" s="42" t="s">
        <v>66</v>
      </c>
      <c r="M88" s="42" t="s">
        <v>66</v>
      </c>
      <c r="N88" s="44" t="s">
        <v>68</v>
      </c>
      <c r="O88" s="44" t="s">
        <v>68</v>
      </c>
      <c r="P88" s="42" t="s">
        <v>66</v>
      </c>
      <c r="Q88" s="44" t="s">
        <v>68</v>
      </c>
      <c r="R88" s="35"/>
      <c r="S88" s="35"/>
      <c r="T88" s="35"/>
      <c r="U88" s="35"/>
      <c r="V88" s="1"/>
      <c r="W88" s="40"/>
      <c r="X88" s="1"/>
      <c r="Y88" s="37">
        <v>3</v>
      </c>
      <c r="Z88" s="1"/>
      <c r="AA88" s="37" t="s">
        <v>550</v>
      </c>
      <c r="AB88" s="37" t="s">
        <v>551</v>
      </c>
      <c r="AC88" s="37" t="s">
        <v>552</v>
      </c>
      <c r="AD88" s="37" t="s">
        <v>553</v>
      </c>
      <c r="AE88" s="37" t="s">
        <v>554</v>
      </c>
      <c r="AF88" s="1"/>
      <c r="AG88" s="37" t="s">
        <v>627</v>
      </c>
      <c r="AH88" s="37" t="s">
        <v>628</v>
      </c>
      <c r="AI88" s="37" t="s">
        <v>549</v>
      </c>
      <c r="AJ88" s="37" t="s">
        <v>549</v>
      </c>
      <c r="AK88" s="37" t="s">
        <v>556</v>
      </c>
      <c r="AL88" s="37" t="s">
        <v>549</v>
      </c>
      <c r="AM88" s="37" t="s">
        <v>637</v>
      </c>
      <c r="AN88" s="37" t="s">
        <v>608</v>
      </c>
      <c r="AO88" s="37" t="s">
        <v>549</v>
      </c>
      <c r="AP88" s="37" t="s">
        <v>549</v>
      </c>
      <c r="AQ88" s="37" t="s">
        <v>549</v>
      </c>
      <c r="AR88" s="37" t="s">
        <v>549</v>
      </c>
      <c r="AS88" s="37" t="s">
        <v>549</v>
      </c>
      <c r="AT88" s="37" t="s">
        <v>549</v>
      </c>
      <c r="AU88" s="37" t="s">
        <v>549</v>
      </c>
      <c r="AV88" s="1"/>
    </row>
    <row r="89" spans="1:48" s="32" customFormat="1" ht="30" customHeight="1" x14ac:dyDescent="0.15">
      <c r="A89" s="1"/>
      <c r="B89" s="1"/>
      <c r="C89" s="1"/>
      <c r="D89" s="34"/>
      <c r="E89" s="34"/>
      <c r="F89" s="41" t="s">
        <v>212</v>
      </c>
      <c r="G89" s="44" t="s">
        <v>68</v>
      </c>
      <c r="H89" s="44" t="s">
        <v>68</v>
      </c>
      <c r="I89" s="44" t="s">
        <v>68</v>
      </c>
      <c r="J89" s="44" t="s">
        <v>68</v>
      </c>
      <c r="K89" s="44" t="s">
        <v>68</v>
      </c>
      <c r="L89" s="45" t="s">
        <v>70</v>
      </c>
      <c r="M89" s="44" t="s">
        <v>68</v>
      </c>
      <c r="N89" s="44" t="s">
        <v>68</v>
      </c>
      <c r="O89" s="44" t="s">
        <v>68</v>
      </c>
      <c r="P89" s="44" t="s">
        <v>68</v>
      </c>
      <c r="Q89" s="44" t="s">
        <v>68</v>
      </c>
      <c r="R89" s="35"/>
      <c r="S89" s="35"/>
      <c r="T89" s="35"/>
      <c r="U89" s="35"/>
      <c r="V89" s="1"/>
      <c r="W89" s="40" t="s">
        <v>215</v>
      </c>
      <c r="X89" s="1"/>
      <c r="Y89" s="37">
        <v>4</v>
      </c>
      <c r="Z89" s="1"/>
      <c r="AA89" s="37" t="s">
        <v>563</v>
      </c>
      <c r="AB89" s="37" t="s">
        <v>564</v>
      </c>
      <c r="AC89" s="37" t="s">
        <v>565</v>
      </c>
      <c r="AD89" s="37" t="s">
        <v>566</v>
      </c>
      <c r="AE89" s="37" t="s">
        <v>567</v>
      </c>
      <c r="AF89" s="1"/>
      <c r="AG89" s="37" t="s">
        <v>631</v>
      </c>
      <c r="AH89" s="37" t="s">
        <v>632</v>
      </c>
      <c r="AI89" s="37" t="s">
        <v>616</v>
      </c>
      <c r="AJ89" s="37" t="s">
        <v>549</v>
      </c>
      <c r="AK89" s="37" t="s">
        <v>556</v>
      </c>
      <c r="AL89" s="37" t="s">
        <v>653</v>
      </c>
      <c r="AM89" s="37" t="s">
        <v>637</v>
      </c>
      <c r="AN89" s="37" t="s">
        <v>549</v>
      </c>
      <c r="AO89" s="37" t="s">
        <v>549</v>
      </c>
      <c r="AP89" s="37" t="s">
        <v>549</v>
      </c>
      <c r="AQ89" s="37" t="s">
        <v>549</v>
      </c>
      <c r="AR89" s="37" t="s">
        <v>549</v>
      </c>
      <c r="AS89" s="37" t="s">
        <v>549</v>
      </c>
      <c r="AT89" s="37" t="s">
        <v>549</v>
      </c>
      <c r="AU89" s="37" t="s">
        <v>549</v>
      </c>
      <c r="AV89" s="1"/>
    </row>
    <row r="90" spans="1:48" s="32" customFormat="1" ht="30" customHeight="1" x14ac:dyDescent="0.15">
      <c r="A90" s="1"/>
      <c r="B90" s="1"/>
      <c r="C90" s="1"/>
      <c r="D90" s="34"/>
      <c r="E90" s="34"/>
      <c r="F90" s="41" t="s">
        <v>216</v>
      </c>
      <c r="G90" s="45" t="s">
        <v>70</v>
      </c>
      <c r="H90" s="45" t="s">
        <v>70</v>
      </c>
      <c r="I90" s="45" t="s">
        <v>70</v>
      </c>
      <c r="J90" s="45" t="s">
        <v>70</v>
      </c>
      <c r="K90" s="45" t="s">
        <v>70</v>
      </c>
      <c r="L90" s="45" t="s">
        <v>70</v>
      </c>
      <c r="M90" s="45" t="s">
        <v>70</v>
      </c>
      <c r="N90" s="45" t="s">
        <v>70</v>
      </c>
      <c r="O90" s="45" t="s">
        <v>70</v>
      </c>
      <c r="P90" s="44" t="s">
        <v>68</v>
      </c>
      <c r="Q90" s="45" t="s">
        <v>70</v>
      </c>
      <c r="R90" s="35"/>
      <c r="S90" s="35"/>
      <c r="T90" s="35"/>
      <c r="U90" s="35"/>
      <c r="V90" s="1"/>
      <c r="W90" s="40" t="s">
        <v>217</v>
      </c>
      <c r="X90" s="1"/>
      <c r="Y90" s="37">
        <v>5</v>
      </c>
      <c r="Z90" s="1"/>
      <c r="AA90" s="37" t="s">
        <v>573</v>
      </c>
      <c r="AB90" s="37" t="s">
        <v>574</v>
      </c>
      <c r="AC90" s="37" t="s">
        <v>575</v>
      </c>
      <c r="AD90" s="37" t="s">
        <v>576</v>
      </c>
      <c r="AE90" s="37" t="s">
        <v>577</v>
      </c>
      <c r="AF90" s="1"/>
      <c r="AG90" s="37" t="s">
        <v>646</v>
      </c>
      <c r="AH90" s="37" t="s">
        <v>647</v>
      </c>
      <c r="AI90" s="37" t="s">
        <v>622</v>
      </c>
      <c r="AJ90" s="37" t="s">
        <v>650</v>
      </c>
      <c r="AK90" s="37" t="s">
        <v>569</v>
      </c>
      <c r="AL90" s="37" t="s">
        <v>655</v>
      </c>
      <c r="AM90" s="37" t="s">
        <v>645</v>
      </c>
      <c r="AN90" s="37" t="s">
        <v>549</v>
      </c>
      <c r="AO90" s="37" t="s">
        <v>549</v>
      </c>
      <c r="AP90" s="37" t="s">
        <v>549</v>
      </c>
      <c r="AQ90" s="37" t="s">
        <v>549</v>
      </c>
      <c r="AR90" s="37" t="s">
        <v>549</v>
      </c>
      <c r="AS90" s="37" t="s">
        <v>549</v>
      </c>
      <c r="AT90" s="37" t="s">
        <v>549</v>
      </c>
      <c r="AU90" s="37" t="s">
        <v>549</v>
      </c>
      <c r="AV90" s="1"/>
    </row>
    <row r="91" spans="1:48" s="32" customFormat="1" ht="30" customHeight="1" x14ac:dyDescent="0.15">
      <c r="A91" s="1"/>
      <c r="B91" s="1"/>
      <c r="C91" s="1"/>
      <c r="D91" s="34"/>
      <c r="E91" s="34"/>
      <c r="F91" s="41" t="s">
        <v>218</v>
      </c>
      <c r="G91" s="46" t="s">
        <v>72</v>
      </c>
      <c r="H91" s="45" t="s">
        <v>70</v>
      </c>
      <c r="I91" s="45" t="s">
        <v>70</v>
      </c>
      <c r="J91" s="45" t="s">
        <v>70</v>
      </c>
      <c r="K91" s="46" t="s">
        <v>72</v>
      </c>
      <c r="L91" s="46" t="s">
        <v>72</v>
      </c>
      <c r="M91" s="45" t="s">
        <v>70</v>
      </c>
      <c r="N91" s="46" t="s">
        <v>72</v>
      </c>
      <c r="O91" s="45" t="s">
        <v>70</v>
      </c>
      <c r="P91" s="46" t="s">
        <v>72</v>
      </c>
      <c r="Q91" s="35"/>
      <c r="R91" s="35"/>
      <c r="S91" s="35"/>
      <c r="T91" s="35"/>
      <c r="U91" s="35"/>
      <c r="V91" s="1"/>
      <c r="W91" s="40" t="s">
        <v>219</v>
      </c>
      <c r="X91" s="1"/>
      <c r="Y91" s="37">
        <v>6</v>
      </c>
      <c r="Z91" s="1"/>
      <c r="AA91" s="37" t="s">
        <v>593</v>
      </c>
      <c r="AB91" s="37" t="s">
        <v>594</v>
      </c>
      <c r="AC91" s="37" t="s">
        <v>595</v>
      </c>
      <c r="AD91" s="37" t="s">
        <v>596</v>
      </c>
      <c r="AE91" s="37" t="s">
        <v>597</v>
      </c>
      <c r="AF91" s="1"/>
      <c r="AG91" s="37" t="s">
        <v>657</v>
      </c>
      <c r="AH91" s="37" t="s">
        <v>658</v>
      </c>
      <c r="AI91" s="37" t="s">
        <v>622</v>
      </c>
      <c r="AJ91" s="37" t="s">
        <v>650</v>
      </c>
      <c r="AK91" s="37" t="s">
        <v>579</v>
      </c>
      <c r="AL91" s="37" t="s">
        <v>655</v>
      </c>
      <c r="AM91" s="37" t="s">
        <v>656</v>
      </c>
      <c r="AN91" s="37" t="s">
        <v>549</v>
      </c>
      <c r="AO91" s="37" t="s">
        <v>549</v>
      </c>
      <c r="AP91" s="37" t="s">
        <v>549</v>
      </c>
      <c r="AQ91" s="37" t="s">
        <v>549</v>
      </c>
      <c r="AR91" s="37" t="s">
        <v>549</v>
      </c>
      <c r="AS91" s="37" t="s">
        <v>549</v>
      </c>
      <c r="AT91" s="37" t="s">
        <v>549</v>
      </c>
      <c r="AU91" s="37" t="s">
        <v>549</v>
      </c>
      <c r="AV91" s="1"/>
    </row>
    <row r="92" spans="1:48" s="32" customFormat="1" ht="30" customHeight="1" x14ac:dyDescent="0.15">
      <c r="A92" s="1"/>
      <c r="B92" s="1"/>
      <c r="C92" s="1"/>
      <c r="D92" s="34"/>
      <c r="E92" s="34"/>
      <c r="F92" s="47"/>
      <c r="G92" s="35"/>
      <c r="H92" s="35"/>
      <c r="I92" s="35"/>
      <c r="J92" s="35"/>
      <c r="K92" s="35"/>
      <c r="L92" s="35"/>
      <c r="M92" s="35"/>
      <c r="N92" s="35"/>
      <c r="O92" s="35"/>
      <c r="P92" s="35"/>
      <c r="Q92" s="35"/>
      <c r="R92" s="35"/>
      <c r="S92" s="35"/>
      <c r="T92" s="35"/>
      <c r="U92" s="35"/>
      <c r="V92" s="1"/>
      <c r="W92" s="36"/>
      <c r="X92" s="1"/>
      <c r="Y92" s="37" t="s">
        <v>542</v>
      </c>
      <c r="Z92" s="1"/>
      <c r="AA92" s="37" t="s">
        <v>542</v>
      </c>
      <c r="AB92" s="37" t="s">
        <v>542</v>
      </c>
      <c r="AC92" s="37" t="s">
        <v>542</v>
      </c>
      <c r="AD92" s="37" t="s">
        <v>542</v>
      </c>
      <c r="AE92" s="37" t="s">
        <v>542</v>
      </c>
      <c r="AF92" s="1"/>
      <c r="AG92" s="37" t="s">
        <v>542</v>
      </c>
      <c r="AH92" s="37" t="s">
        <v>542</v>
      </c>
      <c r="AI92" s="37" t="s">
        <v>542</v>
      </c>
      <c r="AJ92" s="37" t="s">
        <v>542</v>
      </c>
      <c r="AK92" s="37" t="s">
        <v>542</v>
      </c>
      <c r="AL92" s="37" t="s">
        <v>542</v>
      </c>
      <c r="AM92" s="37" t="s">
        <v>542</v>
      </c>
      <c r="AN92" s="37" t="s">
        <v>542</v>
      </c>
      <c r="AO92" s="37" t="s">
        <v>542</v>
      </c>
      <c r="AP92" s="37" t="s">
        <v>542</v>
      </c>
      <c r="AQ92" s="37" t="s">
        <v>542</v>
      </c>
      <c r="AR92" s="37" t="s">
        <v>542</v>
      </c>
      <c r="AS92" s="37" t="s">
        <v>542</v>
      </c>
      <c r="AT92" s="37" t="s">
        <v>542</v>
      </c>
      <c r="AU92" s="37" t="s">
        <v>542</v>
      </c>
      <c r="AV92" s="1"/>
    </row>
    <row r="93" spans="1:48" s="32" customFormat="1" ht="30" customHeight="1" x14ac:dyDescent="0.15">
      <c r="A93" s="1"/>
      <c r="B93" s="1"/>
      <c r="C93" s="1"/>
      <c r="D93" s="34"/>
      <c r="E93" s="38" t="s">
        <v>220</v>
      </c>
      <c r="F93" s="47"/>
      <c r="G93" s="39" t="s">
        <v>132</v>
      </c>
      <c r="H93" s="39" t="s">
        <v>133</v>
      </c>
      <c r="I93" s="39" t="s">
        <v>134</v>
      </c>
      <c r="J93" s="39" t="s">
        <v>166</v>
      </c>
      <c r="K93" s="39" t="s">
        <v>135</v>
      </c>
      <c r="L93" s="39" t="s">
        <v>167</v>
      </c>
      <c r="M93" s="39" t="s">
        <v>136</v>
      </c>
      <c r="N93" s="39" t="s">
        <v>137</v>
      </c>
      <c r="O93" s="39" t="s">
        <v>138</v>
      </c>
      <c r="P93" s="39" t="s">
        <v>139</v>
      </c>
      <c r="Q93" s="39" t="s">
        <v>140</v>
      </c>
      <c r="R93" s="39" t="s">
        <v>142</v>
      </c>
      <c r="S93" s="39" t="s">
        <v>143</v>
      </c>
      <c r="T93" s="35"/>
      <c r="U93" s="35"/>
      <c r="V93" s="1"/>
      <c r="W93" s="40" t="s">
        <v>221</v>
      </c>
      <c r="X93" s="1"/>
      <c r="Y93" s="37" t="s">
        <v>542</v>
      </c>
      <c r="Z93" s="1"/>
      <c r="AA93" s="37" t="s">
        <v>542</v>
      </c>
      <c r="AB93" s="37" t="s">
        <v>542</v>
      </c>
      <c r="AC93" s="37" t="s">
        <v>542</v>
      </c>
      <c r="AD93" s="37" t="s">
        <v>542</v>
      </c>
      <c r="AE93" s="37" t="s">
        <v>542</v>
      </c>
      <c r="AF93" s="1"/>
      <c r="AG93" s="37" t="s">
        <v>542</v>
      </c>
      <c r="AH93" s="37" t="s">
        <v>542</v>
      </c>
      <c r="AI93" s="37" t="s">
        <v>542</v>
      </c>
      <c r="AJ93" s="37" t="s">
        <v>542</v>
      </c>
      <c r="AK93" s="37" t="s">
        <v>542</v>
      </c>
      <c r="AL93" s="37" t="s">
        <v>542</v>
      </c>
      <c r="AM93" s="37" t="s">
        <v>542</v>
      </c>
      <c r="AN93" s="37" t="s">
        <v>542</v>
      </c>
      <c r="AO93" s="37" t="s">
        <v>542</v>
      </c>
      <c r="AP93" s="37" t="s">
        <v>542</v>
      </c>
      <c r="AQ93" s="37" t="s">
        <v>542</v>
      </c>
      <c r="AR93" s="37" t="s">
        <v>542</v>
      </c>
      <c r="AS93" s="37" t="s">
        <v>542</v>
      </c>
      <c r="AT93" s="37" t="s">
        <v>542</v>
      </c>
      <c r="AU93" s="37" t="s">
        <v>542</v>
      </c>
      <c r="AV93" s="1"/>
    </row>
    <row r="94" spans="1:48" s="32" customFormat="1" ht="30" customHeight="1" x14ac:dyDescent="0.15">
      <c r="A94" s="1"/>
      <c r="B94" s="1"/>
      <c r="C94" s="1"/>
      <c r="D94" s="34"/>
      <c r="E94" s="34"/>
      <c r="F94" s="41" t="s">
        <v>222</v>
      </c>
      <c r="G94" s="42" t="s">
        <v>66</v>
      </c>
      <c r="H94" s="44" t="s">
        <v>68</v>
      </c>
      <c r="I94" s="42" t="s">
        <v>66</v>
      </c>
      <c r="J94" s="44" t="s">
        <v>68</v>
      </c>
      <c r="K94" s="44" t="s">
        <v>68</v>
      </c>
      <c r="L94" s="42" t="s">
        <v>66</v>
      </c>
      <c r="M94" s="44" t="s">
        <v>68</v>
      </c>
      <c r="N94" s="44" t="s">
        <v>68</v>
      </c>
      <c r="O94" s="44" t="s">
        <v>68</v>
      </c>
      <c r="P94" s="44" t="s">
        <v>68</v>
      </c>
      <c r="Q94" s="42" t="s">
        <v>66</v>
      </c>
      <c r="R94" s="42" t="s">
        <v>66</v>
      </c>
      <c r="S94" s="44" t="s">
        <v>68</v>
      </c>
      <c r="T94" s="35"/>
      <c r="U94" s="35"/>
      <c r="V94" s="1"/>
      <c r="W94" s="40" t="s">
        <v>223</v>
      </c>
      <c r="X94" s="1"/>
      <c r="Y94" s="37">
        <v>3</v>
      </c>
      <c r="Z94" s="1"/>
      <c r="AA94" s="37" t="s">
        <v>550</v>
      </c>
      <c r="AB94" s="37" t="s">
        <v>551</v>
      </c>
      <c r="AC94" s="37" t="s">
        <v>552</v>
      </c>
      <c r="AD94" s="37" t="s">
        <v>553</v>
      </c>
      <c r="AE94" s="37" t="s">
        <v>554</v>
      </c>
      <c r="AF94" s="1"/>
      <c r="AG94" s="37" t="s">
        <v>627</v>
      </c>
      <c r="AH94" s="37" t="s">
        <v>628</v>
      </c>
      <c r="AI94" s="37" t="s">
        <v>633</v>
      </c>
      <c r="AJ94" s="37" t="s">
        <v>661</v>
      </c>
      <c r="AK94" s="37" t="s">
        <v>635</v>
      </c>
      <c r="AL94" s="37" t="s">
        <v>549</v>
      </c>
      <c r="AM94" s="37" t="s">
        <v>549</v>
      </c>
      <c r="AN94" s="37" t="s">
        <v>639</v>
      </c>
      <c r="AO94" s="37" t="s">
        <v>592</v>
      </c>
      <c r="AP94" s="37" t="s">
        <v>637</v>
      </c>
      <c r="AQ94" s="37" t="s">
        <v>549</v>
      </c>
      <c r="AR94" s="37" t="s">
        <v>549</v>
      </c>
      <c r="AS94" s="37" t="s">
        <v>549</v>
      </c>
      <c r="AT94" s="37" t="s">
        <v>549</v>
      </c>
      <c r="AU94" s="37" t="s">
        <v>549</v>
      </c>
      <c r="AV94" s="1"/>
    </row>
    <row r="95" spans="1:48" s="32" customFormat="1" ht="30" customHeight="1" x14ac:dyDescent="0.15">
      <c r="A95" s="1"/>
      <c r="B95" s="1"/>
      <c r="C95" s="1"/>
      <c r="D95" s="34"/>
      <c r="E95" s="34"/>
      <c r="F95" s="41" t="s">
        <v>220</v>
      </c>
      <c r="G95" s="42" t="s">
        <v>66</v>
      </c>
      <c r="H95" s="44" t="s">
        <v>68</v>
      </c>
      <c r="I95" s="44" t="s">
        <v>68</v>
      </c>
      <c r="J95" s="45" t="s">
        <v>70</v>
      </c>
      <c r="K95" s="45" t="s">
        <v>70</v>
      </c>
      <c r="L95" s="44" t="s">
        <v>68</v>
      </c>
      <c r="M95" s="45" t="s">
        <v>70</v>
      </c>
      <c r="N95" s="45" t="s">
        <v>70</v>
      </c>
      <c r="O95" s="45" t="s">
        <v>70</v>
      </c>
      <c r="P95" s="45" t="s">
        <v>70</v>
      </c>
      <c r="Q95" s="42" t="s">
        <v>66</v>
      </c>
      <c r="R95" s="44" t="s">
        <v>68</v>
      </c>
      <c r="S95" s="44" t="s">
        <v>68</v>
      </c>
      <c r="T95" s="35"/>
      <c r="U95" s="35"/>
      <c r="V95" s="1"/>
      <c r="W95" s="40" t="s">
        <v>224</v>
      </c>
      <c r="X95" s="1"/>
      <c r="Y95" s="37">
        <v>5</v>
      </c>
      <c r="Z95" s="1"/>
      <c r="AA95" s="37" t="s">
        <v>573</v>
      </c>
      <c r="AB95" s="37" t="s">
        <v>574</v>
      </c>
      <c r="AC95" s="37" t="s">
        <v>575</v>
      </c>
      <c r="AD95" s="37" t="s">
        <v>576</v>
      </c>
      <c r="AE95" s="37" t="s">
        <v>577</v>
      </c>
      <c r="AF95" s="1"/>
      <c r="AG95" s="37" t="s">
        <v>627</v>
      </c>
      <c r="AH95" s="37" t="s">
        <v>628</v>
      </c>
      <c r="AI95" s="37" t="s">
        <v>633</v>
      </c>
      <c r="AJ95" s="37" t="s">
        <v>661</v>
      </c>
      <c r="AK95" s="37" t="s">
        <v>638</v>
      </c>
      <c r="AL95" s="37" t="s">
        <v>650</v>
      </c>
      <c r="AM95" s="37" t="s">
        <v>660</v>
      </c>
      <c r="AN95" s="37" t="s">
        <v>642</v>
      </c>
      <c r="AO95" s="37" t="s">
        <v>599</v>
      </c>
      <c r="AP95" s="37" t="s">
        <v>637</v>
      </c>
      <c r="AQ95" s="37" t="s">
        <v>549</v>
      </c>
      <c r="AR95" s="37" t="s">
        <v>549</v>
      </c>
      <c r="AS95" s="37" t="s">
        <v>549</v>
      </c>
      <c r="AT95" s="37" t="s">
        <v>549</v>
      </c>
      <c r="AU95" s="37" t="s">
        <v>549</v>
      </c>
      <c r="AV95" s="1"/>
    </row>
    <row r="96" spans="1:48" s="32" customFormat="1" ht="30" customHeight="1" x14ac:dyDescent="0.15">
      <c r="A96" s="1"/>
      <c r="B96" s="1"/>
      <c r="C96" s="1"/>
      <c r="D96" s="34"/>
      <c r="E96" s="34"/>
      <c r="F96" s="47"/>
      <c r="G96" s="35"/>
      <c r="H96" s="35"/>
      <c r="I96" s="35"/>
      <c r="J96" s="35"/>
      <c r="K96" s="35"/>
      <c r="L96" s="35"/>
      <c r="M96" s="35"/>
      <c r="N96" s="35"/>
      <c r="O96" s="35"/>
      <c r="P96" s="35"/>
      <c r="Q96" s="35"/>
      <c r="R96" s="35"/>
      <c r="S96" s="35"/>
      <c r="T96" s="35"/>
      <c r="U96" s="35"/>
      <c r="V96" s="1"/>
      <c r="W96" s="36"/>
      <c r="X96" s="1"/>
      <c r="Y96" s="37" t="s">
        <v>542</v>
      </c>
      <c r="Z96" s="1"/>
      <c r="AA96" s="37" t="s">
        <v>542</v>
      </c>
      <c r="AB96" s="37" t="s">
        <v>542</v>
      </c>
      <c r="AC96" s="37" t="s">
        <v>542</v>
      </c>
      <c r="AD96" s="37" t="s">
        <v>542</v>
      </c>
      <c r="AE96" s="37" t="s">
        <v>542</v>
      </c>
      <c r="AF96" s="1"/>
      <c r="AG96" s="37" t="s">
        <v>542</v>
      </c>
      <c r="AH96" s="37" t="s">
        <v>542</v>
      </c>
      <c r="AI96" s="37" t="s">
        <v>542</v>
      </c>
      <c r="AJ96" s="37" t="s">
        <v>542</v>
      </c>
      <c r="AK96" s="37" t="s">
        <v>542</v>
      </c>
      <c r="AL96" s="37" t="s">
        <v>542</v>
      </c>
      <c r="AM96" s="37" t="s">
        <v>542</v>
      </c>
      <c r="AN96" s="37" t="s">
        <v>542</v>
      </c>
      <c r="AO96" s="37" t="s">
        <v>542</v>
      </c>
      <c r="AP96" s="37" t="s">
        <v>542</v>
      </c>
      <c r="AQ96" s="37" t="s">
        <v>542</v>
      </c>
      <c r="AR96" s="37" t="s">
        <v>542</v>
      </c>
      <c r="AS96" s="37" t="s">
        <v>542</v>
      </c>
      <c r="AT96" s="37" t="s">
        <v>542</v>
      </c>
      <c r="AU96" s="37" t="s">
        <v>542</v>
      </c>
      <c r="AV96" s="1"/>
    </row>
    <row r="97" spans="1:48" s="32" customFormat="1" ht="30" customHeight="1" x14ac:dyDescent="0.15">
      <c r="A97" s="1"/>
      <c r="B97" s="1"/>
      <c r="C97" s="1"/>
      <c r="D97" s="34"/>
      <c r="E97" s="38" t="s">
        <v>225</v>
      </c>
      <c r="F97" s="47"/>
      <c r="G97" s="39" t="s">
        <v>132</v>
      </c>
      <c r="H97" s="39" t="s">
        <v>135</v>
      </c>
      <c r="I97" s="39" t="s">
        <v>226</v>
      </c>
      <c r="J97" s="39" t="s">
        <v>137</v>
      </c>
      <c r="K97" s="39" t="s">
        <v>138</v>
      </c>
      <c r="L97" s="39" t="s">
        <v>139</v>
      </c>
      <c r="M97" s="39" t="s">
        <v>140</v>
      </c>
      <c r="N97" s="39" t="s">
        <v>157</v>
      </c>
      <c r="O97" s="39" t="s">
        <v>142</v>
      </c>
      <c r="P97" s="39" t="s">
        <v>143</v>
      </c>
      <c r="Q97" s="35"/>
      <c r="R97" s="35"/>
      <c r="S97" s="35"/>
      <c r="T97" s="35"/>
      <c r="U97" s="35"/>
      <c r="V97" s="1"/>
      <c r="W97" s="40" t="s">
        <v>227</v>
      </c>
      <c r="X97" s="1"/>
      <c r="Y97" s="37" t="s">
        <v>542</v>
      </c>
      <c r="Z97" s="1"/>
      <c r="AA97" s="37" t="s">
        <v>542</v>
      </c>
      <c r="AB97" s="37" t="s">
        <v>542</v>
      </c>
      <c r="AC97" s="37" t="s">
        <v>542</v>
      </c>
      <c r="AD97" s="37" t="s">
        <v>542</v>
      </c>
      <c r="AE97" s="37" t="s">
        <v>542</v>
      </c>
      <c r="AF97" s="1"/>
      <c r="AG97" s="37" t="s">
        <v>542</v>
      </c>
      <c r="AH97" s="37" t="s">
        <v>542</v>
      </c>
      <c r="AI97" s="37" t="s">
        <v>542</v>
      </c>
      <c r="AJ97" s="37" t="s">
        <v>542</v>
      </c>
      <c r="AK97" s="37" t="s">
        <v>542</v>
      </c>
      <c r="AL97" s="37" t="s">
        <v>542</v>
      </c>
      <c r="AM97" s="37" t="s">
        <v>542</v>
      </c>
      <c r="AN97" s="37" t="s">
        <v>542</v>
      </c>
      <c r="AO97" s="37" t="s">
        <v>542</v>
      </c>
      <c r="AP97" s="37" t="s">
        <v>542</v>
      </c>
      <c r="AQ97" s="37" t="s">
        <v>542</v>
      </c>
      <c r="AR97" s="37" t="s">
        <v>542</v>
      </c>
      <c r="AS97" s="37" t="s">
        <v>542</v>
      </c>
      <c r="AT97" s="37" t="s">
        <v>542</v>
      </c>
      <c r="AU97" s="37" t="s">
        <v>542</v>
      </c>
      <c r="AV97" s="1"/>
    </row>
    <row r="98" spans="1:48" s="32" customFormat="1" ht="30" customHeight="1" x14ac:dyDescent="0.15">
      <c r="A98" s="1"/>
      <c r="B98" s="1"/>
      <c r="C98" s="1"/>
      <c r="D98" s="34"/>
      <c r="E98" s="34"/>
      <c r="F98" s="41" t="s">
        <v>228</v>
      </c>
      <c r="G98" s="42" t="s">
        <v>66</v>
      </c>
      <c r="H98" s="42" t="s">
        <v>66</v>
      </c>
      <c r="I98" s="44" t="s">
        <v>68</v>
      </c>
      <c r="J98" s="44" t="s">
        <v>68</v>
      </c>
      <c r="K98" s="42" t="s">
        <v>66</v>
      </c>
      <c r="L98" s="44" t="s">
        <v>68</v>
      </c>
      <c r="M98" s="42" t="s">
        <v>66</v>
      </c>
      <c r="N98" s="42" t="s">
        <v>66</v>
      </c>
      <c r="O98" s="35"/>
      <c r="P98" s="35"/>
      <c r="Q98" s="35"/>
      <c r="R98" s="35"/>
      <c r="S98" s="35"/>
      <c r="T98" s="35"/>
      <c r="U98" s="35"/>
      <c r="V98" s="1"/>
      <c r="W98" s="40" t="s">
        <v>229</v>
      </c>
      <c r="X98" s="1"/>
      <c r="Y98" s="37">
        <v>2</v>
      </c>
      <c r="Z98" s="1"/>
      <c r="AA98" s="37" t="s">
        <v>610</v>
      </c>
      <c r="AB98" s="37" t="s">
        <v>611</v>
      </c>
      <c r="AC98" s="37" t="s">
        <v>612</v>
      </c>
      <c r="AD98" s="37" t="s">
        <v>626</v>
      </c>
      <c r="AE98" s="37" t="s">
        <v>613</v>
      </c>
      <c r="AF98" s="1"/>
      <c r="AG98" s="37" t="s">
        <v>627</v>
      </c>
      <c r="AH98" s="37" t="s">
        <v>628</v>
      </c>
      <c r="AI98" s="37" t="s">
        <v>549</v>
      </c>
      <c r="AJ98" s="37" t="s">
        <v>662</v>
      </c>
      <c r="AK98" s="37" t="s">
        <v>588</v>
      </c>
      <c r="AL98" s="37" t="s">
        <v>549</v>
      </c>
      <c r="AM98" s="37" t="s">
        <v>608</v>
      </c>
      <c r="AN98" s="37" t="s">
        <v>549</v>
      </c>
      <c r="AO98" s="37" t="s">
        <v>549</v>
      </c>
      <c r="AP98" s="37" t="s">
        <v>549</v>
      </c>
      <c r="AQ98" s="37" t="s">
        <v>549</v>
      </c>
      <c r="AR98" s="37" t="s">
        <v>549</v>
      </c>
      <c r="AS98" s="37" t="s">
        <v>549</v>
      </c>
      <c r="AT98" s="37" t="s">
        <v>549</v>
      </c>
      <c r="AU98" s="37" t="s">
        <v>549</v>
      </c>
      <c r="AV98" s="1"/>
    </row>
    <row r="99" spans="1:48" s="32" customFormat="1" ht="30" customHeight="1" x14ac:dyDescent="0.15">
      <c r="A99" s="1"/>
      <c r="B99" s="1"/>
      <c r="C99" s="1"/>
      <c r="D99" s="34"/>
      <c r="E99" s="34"/>
      <c r="F99" s="41" t="s">
        <v>225</v>
      </c>
      <c r="G99" s="42" t="s">
        <v>66</v>
      </c>
      <c r="H99" s="44" t="s">
        <v>68</v>
      </c>
      <c r="I99" s="46" t="s">
        <v>72</v>
      </c>
      <c r="J99" s="45" t="s">
        <v>70</v>
      </c>
      <c r="K99" s="44" t="s">
        <v>68</v>
      </c>
      <c r="L99" s="44" t="s">
        <v>68</v>
      </c>
      <c r="M99" s="44" t="s">
        <v>68</v>
      </c>
      <c r="N99" s="45" t="s">
        <v>70</v>
      </c>
      <c r="O99" s="44" t="s">
        <v>68</v>
      </c>
      <c r="P99" s="45" t="s">
        <v>70</v>
      </c>
      <c r="Q99" s="35"/>
      <c r="R99" s="35"/>
      <c r="S99" s="35"/>
      <c r="T99" s="35"/>
      <c r="U99" s="35"/>
      <c r="V99" s="1"/>
      <c r="W99" s="40" t="s">
        <v>230</v>
      </c>
      <c r="X99" s="1"/>
      <c r="Y99" s="37">
        <v>4</v>
      </c>
      <c r="Z99" s="1"/>
      <c r="AA99" s="37" t="s">
        <v>563</v>
      </c>
      <c r="AB99" s="37" t="s">
        <v>564</v>
      </c>
      <c r="AC99" s="37" t="s">
        <v>565</v>
      </c>
      <c r="AD99" s="37" t="s">
        <v>566</v>
      </c>
      <c r="AE99" s="37" t="s">
        <v>567</v>
      </c>
      <c r="AF99" s="1"/>
      <c r="AG99" s="37" t="s">
        <v>627</v>
      </c>
      <c r="AH99" s="37" t="s">
        <v>628</v>
      </c>
      <c r="AI99" s="37" t="s">
        <v>549</v>
      </c>
      <c r="AJ99" s="37" t="s">
        <v>663</v>
      </c>
      <c r="AK99" s="37" t="s">
        <v>592</v>
      </c>
      <c r="AL99" s="37" t="s">
        <v>637</v>
      </c>
      <c r="AM99" s="37" t="s">
        <v>549</v>
      </c>
      <c r="AN99" s="37" t="s">
        <v>549</v>
      </c>
      <c r="AO99" s="37" t="s">
        <v>549</v>
      </c>
      <c r="AP99" s="37" t="s">
        <v>549</v>
      </c>
      <c r="AQ99" s="37" t="s">
        <v>549</v>
      </c>
      <c r="AR99" s="37" t="s">
        <v>549</v>
      </c>
      <c r="AS99" s="37" t="s">
        <v>549</v>
      </c>
      <c r="AT99" s="37" t="s">
        <v>549</v>
      </c>
      <c r="AU99" s="37" t="s">
        <v>549</v>
      </c>
      <c r="AV99" s="1"/>
    </row>
    <row r="100" spans="1:48" s="32" customFormat="1" ht="30" customHeight="1" x14ac:dyDescent="0.15">
      <c r="A100" s="1"/>
      <c r="B100" s="1"/>
      <c r="C100" s="1"/>
      <c r="D100" s="34"/>
      <c r="E100" s="34"/>
      <c r="F100" s="41" t="s">
        <v>231</v>
      </c>
      <c r="G100" s="42" t="s">
        <v>66</v>
      </c>
      <c r="H100" s="44" t="s">
        <v>68</v>
      </c>
      <c r="I100" s="45" t="s">
        <v>70</v>
      </c>
      <c r="J100" s="44" t="s">
        <v>68</v>
      </c>
      <c r="K100" s="42" t="s">
        <v>66</v>
      </c>
      <c r="L100" s="44" t="s">
        <v>68</v>
      </c>
      <c r="M100" s="42" t="s">
        <v>66</v>
      </c>
      <c r="N100" s="44" t="s">
        <v>68</v>
      </c>
      <c r="O100" s="42" t="s">
        <v>66</v>
      </c>
      <c r="P100" s="44" t="s">
        <v>68</v>
      </c>
      <c r="Q100" s="35"/>
      <c r="R100" s="35"/>
      <c r="S100" s="35"/>
      <c r="T100" s="35"/>
      <c r="U100" s="35"/>
      <c r="V100" s="1"/>
      <c r="W100" s="40" t="s">
        <v>232</v>
      </c>
      <c r="X100" s="1"/>
      <c r="Y100" s="37">
        <v>3</v>
      </c>
      <c r="Z100" s="1"/>
      <c r="AA100" s="37" t="s">
        <v>550</v>
      </c>
      <c r="AB100" s="37" t="s">
        <v>551</v>
      </c>
      <c r="AC100" s="37" t="s">
        <v>552</v>
      </c>
      <c r="AD100" s="37" t="s">
        <v>553</v>
      </c>
      <c r="AE100" s="37" t="s">
        <v>554</v>
      </c>
      <c r="AF100" s="1"/>
      <c r="AG100" s="37" t="s">
        <v>627</v>
      </c>
      <c r="AH100" s="37" t="s">
        <v>628</v>
      </c>
      <c r="AI100" s="37" t="s">
        <v>549</v>
      </c>
      <c r="AJ100" s="37" t="s">
        <v>664</v>
      </c>
      <c r="AK100" s="37" t="s">
        <v>588</v>
      </c>
      <c r="AL100" s="37" t="s">
        <v>645</v>
      </c>
      <c r="AM100" s="37" t="s">
        <v>549</v>
      </c>
      <c r="AN100" s="37" t="s">
        <v>549</v>
      </c>
      <c r="AO100" s="37" t="s">
        <v>549</v>
      </c>
      <c r="AP100" s="37" t="s">
        <v>549</v>
      </c>
      <c r="AQ100" s="37" t="s">
        <v>549</v>
      </c>
      <c r="AR100" s="37" t="s">
        <v>549</v>
      </c>
      <c r="AS100" s="37" t="s">
        <v>549</v>
      </c>
      <c r="AT100" s="37" t="s">
        <v>549</v>
      </c>
      <c r="AU100" s="37" t="s">
        <v>549</v>
      </c>
      <c r="AV100" s="1"/>
    </row>
    <row r="101" spans="1:48" s="32" customFormat="1" ht="30" customHeight="1" x14ac:dyDescent="0.15">
      <c r="A101" s="1"/>
      <c r="B101" s="1"/>
      <c r="C101" s="1"/>
      <c r="D101" s="34"/>
      <c r="E101" s="34"/>
      <c r="F101" s="41" t="s">
        <v>233</v>
      </c>
      <c r="G101" s="42" t="s">
        <v>66</v>
      </c>
      <c r="H101" s="45" t="s">
        <v>70</v>
      </c>
      <c r="I101" s="46" t="s">
        <v>72</v>
      </c>
      <c r="J101" s="45" t="s">
        <v>70</v>
      </c>
      <c r="K101" s="45" t="s">
        <v>70</v>
      </c>
      <c r="L101" s="45" t="s">
        <v>70</v>
      </c>
      <c r="M101" s="44" t="s">
        <v>68</v>
      </c>
      <c r="N101" s="46" t="s">
        <v>72</v>
      </c>
      <c r="O101" s="44" t="s">
        <v>68</v>
      </c>
      <c r="P101" s="46" t="s">
        <v>72</v>
      </c>
      <c r="Q101" s="35"/>
      <c r="R101" s="35"/>
      <c r="S101" s="35"/>
      <c r="T101" s="35"/>
      <c r="U101" s="35"/>
      <c r="V101" s="1"/>
      <c r="W101" s="40" t="s">
        <v>234</v>
      </c>
      <c r="X101" s="1"/>
      <c r="Y101" s="37">
        <v>5</v>
      </c>
      <c r="Z101" s="1"/>
      <c r="AA101" s="37" t="s">
        <v>573</v>
      </c>
      <c r="AB101" s="37" t="s">
        <v>574</v>
      </c>
      <c r="AC101" s="37" t="s">
        <v>575</v>
      </c>
      <c r="AD101" s="37" t="s">
        <v>576</v>
      </c>
      <c r="AE101" s="37" t="s">
        <v>577</v>
      </c>
      <c r="AF101" s="1"/>
      <c r="AG101" s="37" t="s">
        <v>627</v>
      </c>
      <c r="AH101" s="37" t="s">
        <v>628</v>
      </c>
      <c r="AI101" s="37" t="s">
        <v>650</v>
      </c>
      <c r="AJ101" s="37" t="s">
        <v>663</v>
      </c>
      <c r="AK101" s="37" t="s">
        <v>599</v>
      </c>
      <c r="AL101" s="37" t="s">
        <v>656</v>
      </c>
      <c r="AM101" s="37" t="s">
        <v>549</v>
      </c>
      <c r="AN101" s="37" t="s">
        <v>549</v>
      </c>
      <c r="AO101" s="37" t="s">
        <v>549</v>
      </c>
      <c r="AP101" s="37" t="s">
        <v>549</v>
      </c>
      <c r="AQ101" s="37" t="s">
        <v>549</v>
      </c>
      <c r="AR101" s="37" t="s">
        <v>549</v>
      </c>
      <c r="AS101" s="37" t="s">
        <v>549</v>
      </c>
      <c r="AT101" s="37" t="s">
        <v>549</v>
      </c>
      <c r="AU101" s="37" t="s">
        <v>549</v>
      </c>
      <c r="AV101" s="1"/>
    </row>
    <row r="102" spans="1:48" s="32" customFormat="1" ht="30" customHeight="1" x14ac:dyDescent="0.15">
      <c r="A102" s="1"/>
      <c r="B102" s="1"/>
      <c r="C102" s="1"/>
      <c r="D102" s="34"/>
      <c r="E102" s="34"/>
      <c r="F102" s="47"/>
      <c r="G102" s="35"/>
      <c r="H102" s="35"/>
      <c r="I102" s="35"/>
      <c r="J102" s="35"/>
      <c r="K102" s="35"/>
      <c r="L102" s="35"/>
      <c r="M102" s="35"/>
      <c r="N102" s="35"/>
      <c r="O102" s="35"/>
      <c r="P102" s="35"/>
      <c r="Q102" s="35"/>
      <c r="R102" s="35"/>
      <c r="S102" s="35"/>
      <c r="T102" s="35"/>
      <c r="U102" s="35"/>
      <c r="V102" s="1"/>
      <c r="W102" s="36"/>
      <c r="X102" s="1"/>
      <c r="Y102" s="37" t="s">
        <v>542</v>
      </c>
      <c r="Z102" s="1"/>
      <c r="AA102" s="37" t="s">
        <v>542</v>
      </c>
      <c r="AB102" s="37" t="s">
        <v>542</v>
      </c>
      <c r="AC102" s="37" t="s">
        <v>542</v>
      </c>
      <c r="AD102" s="37" t="s">
        <v>542</v>
      </c>
      <c r="AE102" s="37" t="s">
        <v>542</v>
      </c>
      <c r="AF102" s="1"/>
      <c r="AG102" s="37" t="s">
        <v>542</v>
      </c>
      <c r="AH102" s="37" t="s">
        <v>542</v>
      </c>
      <c r="AI102" s="37" t="s">
        <v>542</v>
      </c>
      <c r="AJ102" s="37" t="s">
        <v>542</v>
      </c>
      <c r="AK102" s="37" t="s">
        <v>542</v>
      </c>
      <c r="AL102" s="37" t="s">
        <v>542</v>
      </c>
      <c r="AM102" s="37" t="s">
        <v>542</v>
      </c>
      <c r="AN102" s="37" t="s">
        <v>542</v>
      </c>
      <c r="AO102" s="37" t="s">
        <v>542</v>
      </c>
      <c r="AP102" s="37" t="s">
        <v>542</v>
      </c>
      <c r="AQ102" s="37" t="s">
        <v>542</v>
      </c>
      <c r="AR102" s="37" t="s">
        <v>542</v>
      </c>
      <c r="AS102" s="37" t="s">
        <v>542</v>
      </c>
      <c r="AT102" s="37" t="s">
        <v>542</v>
      </c>
      <c r="AU102" s="37" t="s">
        <v>542</v>
      </c>
      <c r="AV102" s="1"/>
    </row>
    <row r="103" spans="1:48" s="32" customFormat="1" ht="30" customHeight="1" x14ac:dyDescent="0.15">
      <c r="A103" s="1"/>
      <c r="B103" s="1"/>
      <c r="C103" s="1"/>
      <c r="D103" s="34"/>
      <c r="E103" s="38" t="s">
        <v>235</v>
      </c>
      <c r="F103" s="47"/>
      <c r="G103" s="39" t="s">
        <v>132</v>
      </c>
      <c r="H103" s="39" t="s">
        <v>133</v>
      </c>
      <c r="I103" s="39" t="s">
        <v>134</v>
      </c>
      <c r="J103" s="39" t="s">
        <v>166</v>
      </c>
      <c r="K103" s="39" t="s">
        <v>135</v>
      </c>
      <c r="L103" s="39" t="s">
        <v>167</v>
      </c>
      <c r="M103" s="39" t="s">
        <v>136</v>
      </c>
      <c r="N103" s="39" t="s">
        <v>137</v>
      </c>
      <c r="O103" s="39" t="s">
        <v>138</v>
      </c>
      <c r="P103" s="39" t="s">
        <v>139</v>
      </c>
      <c r="Q103" s="39" t="s">
        <v>140</v>
      </c>
      <c r="R103" s="39" t="s">
        <v>142</v>
      </c>
      <c r="S103" s="39" t="s">
        <v>143</v>
      </c>
      <c r="T103" s="35"/>
      <c r="U103" s="35"/>
      <c r="V103" s="1"/>
      <c r="W103" s="40" t="s">
        <v>236</v>
      </c>
      <c r="X103" s="1"/>
      <c r="Y103" s="37" t="s">
        <v>542</v>
      </c>
      <c r="Z103" s="1"/>
      <c r="AA103" s="37" t="s">
        <v>542</v>
      </c>
      <c r="AB103" s="37" t="s">
        <v>542</v>
      </c>
      <c r="AC103" s="37" t="s">
        <v>542</v>
      </c>
      <c r="AD103" s="37" t="s">
        <v>542</v>
      </c>
      <c r="AE103" s="37" t="s">
        <v>542</v>
      </c>
      <c r="AF103" s="1"/>
      <c r="AG103" s="37" t="s">
        <v>542</v>
      </c>
      <c r="AH103" s="37" t="s">
        <v>542</v>
      </c>
      <c r="AI103" s="37" t="s">
        <v>542</v>
      </c>
      <c r="AJ103" s="37" t="s">
        <v>542</v>
      </c>
      <c r="AK103" s="37" t="s">
        <v>542</v>
      </c>
      <c r="AL103" s="37" t="s">
        <v>542</v>
      </c>
      <c r="AM103" s="37" t="s">
        <v>542</v>
      </c>
      <c r="AN103" s="37" t="s">
        <v>542</v>
      </c>
      <c r="AO103" s="37" t="s">
        <v>542</v>
      </c>
      <c r="AP103" s="37" t="s">
        <v>542</v>
      </c>
      <c r="AQ103" s="37" t="s">
        <v>542</v>
      </c>
      <c r="AR103" s="37" t="s">
        <v>542</v>
      </c>
      <c r="AS103" s="37" t="s">
        <v>542</v>
      </c>
      <c r="AT103" s="37" t="s">
        <v>542</v>
      </c>
      <c r="AU103" s="37" t="s">
        <v>542</v>
      </c>
      <c r="AV103" s="1"/>
    </row>
    <row r="104" spans="1:48" s="32" customFormat="1" ht="30" customHeight="1" x14ac:dyDescent="0.15">
      <c r="A104" s="1"/>
      <c r="B104" s="1"/>
      <c r="C104" s="1"/>
      <c r="D104" s="34"/>
      <c r="E104" s="34"/>
      <c r="F104" s="41" t="s">
        <v>237</v>
      </c>
      <c r="G104" s="42" t="s">
        <v>66</v>
      </c>
      <c r="H104" s="42" t="s">
        <v>66</v>
      </c>
      <c r="I104" s="42" t="s">
        <v>66</v>
      </c>
      <c r="J104" s="42" t="s">
        <v>66</v>
      </c>
      <c r="K104" s="44" t="s">
        <v>68</v>
      </c>
      <c r="L104" s="42" t="s">
        <v>66</v>
      </c>
      <c r="M104" s="42" t="s">
        <v>66</v>
      </c>
      <c r="N104" s="42" t="s">
        <v>66</v>
      </c>
      <c r="O104" s="42" t="s">
        <v>66</v>
      </c>
      <c r="P104" s="44" t="s">
        <v>68</v>
      </c>
      <c r="Q104" s="42" t="s">
        <v>66</v>
      </c>
      <c r="R104" s="42" t="s">
        <v>66</v>
      </c>
      <c r="S104" s="44" t="s">
        <v>68</v>
      </c>
      <c r="T104" s="35"/>
      <c r="U104" s="35"/>
      <c r="V104" s="1"/>
      <c r="W104" s="40" t="s">
        <v>238</v>
      </c>
      <c r="X104" s="1"/>
      <c r="Y104" s="37">
        <v>3</v>
      </c>
      <c r="Z104" s="1"/>
      <c r="AA104" s="37" t="s">
        <v>550</v>
      </c>
      <c r="AB104" s="37" t="s">
        <v>551</v>
      </c>
      <c r="AC104" s="37" t="s">
        <v>552</v>
      </c>
      <c r="AD104" s="37" t="s">
        <v>553</v>
      </c>
      <c r="AE104" s="37" t="s">
        <v>554</v>
      </c>
      <c r="AF104" s="1"/>
      <c r="AG104" s="37" t="s">
        <v>627</v>
      </c>
      <c r="AH104" s="37" t="s">
        <v>628</v>
      </c>
      <c r="AI104" s="37" t="s">
        <v>549</v>
      </c>
      <c r="AJ104" s="37" t="s">
        <v>549</v>
      </c>
      <c r="AK104" s="37" t="s">
        <v>635</v>
      </c>
      <c r="AL104" s="37" t="s">
        <v>629</v>
      </c>
      <c r="AM104" s="37" t="s">
        <v>588</v>
      </c>
      <c r="AN104" s="37" t="s">
        <v>637</v>
      </c>
      <c r="AO104" s="37" t="s">
        <v>608</v>
      </c>
      <c r="AP104" s="37" t="s">
        <v>549</v>
      </c>
      <c r="AQ104" s="37" t="s">
        <v>549</v>
      </c>
      <c r="AR104" s="37" t="s">
        <v>549</v>
      </c>
      <c r="AS104" s="37" t="s">
        <v>549</v>
      </c>
      <c r="AT104" s="37" t="s">
        <v>549</v>
      </c>
      <c r="AU104" s="37" t="s">
        <v>549</v>
      </c>
      <c r="AV104" s="1"/>
    </row>
    <row r="105" spans="1:48" s="32" customFormat="1" ht="30" customHeight="1" x14ac:dyDescent="0.15">
      <c r="A105" s="1"/>
      <c r="B105" s="1"/>
      <c r="C105" s="1"/>
      <c r="D105" s="34"/>
      <c r="E105" s="34"/>
      <c r="F105" s="41" t="s">
        <v>239</v>
      </c>
      <c r="G105" s="42" t="s">
        <v>66</v>
      </c>
      <c r="H105" s="44" t="s">
        <v>68</v>
      </c>
      <c r="I105" s="44" t="s">
        <v>68</v>
      </c>
      <c r="J105" s="44" t="s">
        <v>68</v>
      </c>
      <c r="K105" s="44" t="s">
        <v>68</v>
      </c>
      <c r="L105" s="42" t="s">
        <v>66</v>
      </c>
      <c r="M105" s="42" t="s">
        <v>66</v>
      </c>
      <c r="N105" s="44" t="s">
        <v>68</v>
      </c>
      <c r="O105" s="42" t="s">
        <v>66</v>
      </c>
      <c r="P105" s="44" t="s">
        <v>68</v>
      </c>
      <c r="Q105" s="42" t="s">
        <v>66</v>
      </c>
      <c r="R105" s="42" t="s">
        <v>66</v>
      </c>
      <c r="S105" s="44" t="s">
        <v>68</v>
      </c>
      <c r="T105" s="35"/>
      <c r="U105" s="35"/>
      <c r="V105" s="1"/>
      <c r="W105" s="40" t="s">
        <v>240</v>
      </c>
      <c r="X105" s="1"/>
      <c r="Y105" s="37">
        <v>3</v>
      </c>
      <c r="Z105" s="1"/>
      <c r="AA105" s="37" t="s">
        <v>550</v>
      </c>
      <c r="AB105" s="37" t="s">
        <v>551</v>
      </c>
      <c r="AC105" s="37" t="s">
        <v>552</v>
      </c>
      <c r="AD105" s="37" t="s">
        <v>553</v>
      </c>
      <c r="AE105" s="37" t="s">
        <v>554</v>
      </c>
      <c r="AF105" s="1"/>
      <c r="AG105" s="37" t="s">
        <v>627</v>
      </c>
      <c r="AH105" s="37" t="s">
        <v>628</v>
      </c>
      <c r="AI105" s="37" t="s">
        <v>633</v>
      </c>
      <c r="AJ105" s="37" t="s">
        <v>634</v>
      </c>
      <c r="AK105" s="37" t="s">
        <v>638</v>
      </c>
      <c r="AL105" s="37" t="s">
        <v>629</v>
      </c>
      <c r="AM105" s="37" t="s">
        <v>588</v>
      </c>
      <c r="AN105" s="37" t="s">
        <v>637</v>
      </c>
      <c r="AO105" s="37" t="s">
        <v>549</v>
      </c>
      <c r="AP105" s="37" t="s">
        <v>549</v>
      </c>
      <c r="AQ105" s="37" t="s">
        <v>549</v>
      </c>
      <c r="AR105" s="37" t="s">
        <v>549</v>
      </c>
      <c r="AS105" s="37" t="s">
        <v>549</v>
      </c>
      <c r="AT105" s="37" t="s">
        <v>549</v>
      </c>
      <c r="AU105" s="37" t="s">
        <v>549</v>
      </c>
      <c r="AV105" s="1"/>
    </row>
    <row r="106" spans="1:48" s="32" customFormat="1" ht="30" customHeight="1" x14ac:dyDescent="0.15">
      <c r="A106" s="1"/>
      <c r="B106" s="1"/>
      <c r="C106" s="1"/>
      <c r="D106" s="34"/>
      <c r="E106" s="34"/>
      <c r="F106" s="41" t="s">
        <v>235</v>
      </c>
      <c r="G106" s="44" t="s">
        <v>68</v>
      </c>
      <c r="H106" s="44" t="s">
        <v>68</v>
      </c>
      <c r="I106" s="44" t="s">
        <v>68</v>
      </c>
      <c r="J106" s="44" t="s">
        <v>68</v>
      </c>
      <c r="K106" s="44" t="s">
        <v>68</v>
      </c>
      <c r="L106" s="42" t="s">
        <v>66</v>
      </c>
      <c r="M106" s="44" t="s">
        <v>68</v>
      </c>
      <c r="N106" s="44" t="s">
        <v>68</v>
      </c>
      <c r="O106" s="44" t="s">
        <v>68</v>
      </c>
      <c r="P106" s="45" t="s">
        <v>70</v>
      </c>
      <c r="Q106" s="44" t="s">
        <v>68</v>
      </c>
      <c r="R106" s="44" t="s">
        <v>68</v>
      </c>
      <c r="S106" s="44" t="s">
        <v>68</v>
      </c>
      <c r="T106" s="35"/>
      <c r="U106" s="35"/>
      <c r="V106" s="1"/>
      <c r="W106" s="40" t="s">
        <v>241</v>
      </c>
      <c r="X106" s="1"/>
      <c r="Y106" s="37">
        <v>4</v>
      </c>
      <c r="Z106" s="1"/>
      <c r="AA106" s="37" t="s">
        <v>563</v>
      </c>
      <c r="AB106" s="37" t="s">
        <v>564</v>
      </c>
      <c r="AC106" s="37" t="s">
        <v>565</v>
      </c>
      <c r="AD106" s="37" t="s">
        <v>566</v>
      </c>
      <c r="AE106" s="37" t="s">
        <v>567</v>
      </c>
      <c r="AF106" s="1"/>
      <c r="AG106" s="37" t="s">
        <v>631</v>
      </c>
      <c r="AH106" s="37" t="s">
        <v>632</v>
      </c>
      <c r="AI106" s="37" t="s">
        <v>633</v>
      </c>
      <c r="AJ106" s="37" t="s">
        <v>634</v>
      </c>
      <c r="AK106" s="37" t="s">
        <v>638</v>
      </c>
      <c r="AL106" s="37" t="s">
        <v>639</v>
      </c>
      <c r="AM106" s="37" t="s">
        <v>592</v>
      </c>
      <c r="AN106" s="37" t="s">
        <v>637</v>
      </c>
      <c r="AO106" s="37" t="s">
        <v>549</v>
      </c>
      <c r="AP106" s="37" t="s">
        <v>549</v>
      </c>
      <c r="AQ106" s="37" t="s">
        <v>549</v>
      </c>
      <c r="AR106" s="37" t="s">
        <v>549</v>
      </c>
      <c r="AS106" s="37" t="s">
        <v>549</v>
      </c>
      <c r="AT106" s="37" t="s">
        <v>549</v>
      </c>
      <c r="AU106" s="37" t="s">
        <v>549</v>
      </c>
      <c r="AV106" s="1"/>
    </row>
    <row r="107" spans="1:48" s="32" customFormat="1" ht="30" customHeight="1" x14ac:dyDescent="0.15">
      <c r="A107" s="1"/>
      <c r="B107" s="1"/>
      <c r="C107" s="1"/>
      <c r="D107" s="34"/>
      <c r="E107" s="34"/>
      <c r="F107" s="41" t="s">
        <v>242</v>
      </c>
      <c r="G107" s="44" t="s">
        <v>68</v>
      </c>
      <c r="H107" s="45" t="s">
        <v>70</v>
      </c>
      <c r="I107" s="45" t="s">
        <v>70</v>
      </c>
      <c r="J107" s="45" t="s">
        <v>70</v>
      </c>
      <c r="K107" s="44" t="s">
        <v>68</v>
      </c>
      <c r="L107" s="42" t="s">
        <v>66</v>
      </c>
      <c r="M107" s="44" t="s">
        <v>68</v>
      </c>
      <c r="N107" s="45" t="s">
        <v>70</v>
      </c>
      <c r="O107" s="44" t="s">
        <v>68</v>
      </c>
      <c r="P107" s="44" t="s">
        <v>68</v>
      </c>
      <c r="Q107" s="44" t="s">
        <v>68</v>
      </c>
      <c r="R107" s="45" t="s">
        <v>70</v>
      </c>
      <c r="S107" s="35"/>
      <c r="T107" s="35"/>
      <c r="U107" s="35"/>
      <c r="V107" s="1"/>
      <c r="W107" s="40" t="s">
        <v>243</v>
      </c>
      <c r="X107" s="1"/>
      <c r="Y107" s="37">
        <v>5</v>
      </c>
      <c r="Z107" s="1"/>
      <c r="AA107" s="37" t="s">
        <v>573</v>
      </c>
      <c r="AB107" s="37" t="s">
        <v>574</v>
      </c>
      <c r="AC107" s="37" t="s">
        <v>575</v>
      </c>
      <c r="AD107" s="37" t="s">
        <v>576</v>
      </c>
      <c r="AE107" s="37" t="s">
        <v>577</v>
      </c>
      <c r="AF107" s="1"/>
      <c r="AG107" s="37" t="s">
        <v>631</v>
      </c>
      <c r="AH107" s="37" t="s">
        <v>632</v>
      </c>
      <c r="AI107" s="37" t="s">
        <v>633</v>
      </c>
      <c r="AJ107" s="37" t="s">
        <v>634</v>
      </c>
      <c r="AK107" s="37" t="s">
        <v>641</v>
      </c>
      <c r="AL107" s="37" t="s">
        <v>639</v>
      </c>
      <c r="AM107" s="37" t="s">
        <v>592</v>
      </c>
      <c r="AN107" s="37" t="s">
        <v>645</v>
      </c>
      <c r="AO107" s="37" t="s">
        <v>549</v>
      </c>
      <c r="AP107" s="37" t="s">
        <v>549</v>
      </c>
      <c r="AQ107" s="37" t="s">
        <v>549</v>
      </c>
      <c r="AR107" s="37" t="s">
        <v>549</v>
      </c>
      <c r="AS107" s="37" t="s">
        <v>549</v>
      </c>
      <c r="AT107" s="37" t="s">
        <v>549</v>
      </c>
      <c r="AU107" s="37" t="s">
        <v>549</v>
      </c>
      <c r="AV107" s="1"/>
    </row>
    <row r="108" spans="1:48" s="32" customFormat="1" ht="30" customHeight="1" x14ac:dyDescent="0.15">
      <c r="A108" s="1"/>
      <c r="B108" s="1"/>
      <c r="C108" s="1"/>
      <c r="D108" s="34"/>
      <c r="E108" s="34"/>
      <c r="F108" s="47"/>
      <c r="G108" s="35"/>
      <c r="H108" s="35"/>
      <c r="I108" s="35"/>
      <c r="J108" s="35"/>
      <c r="K108" s="35"/>
      <c r="L108" s="35"/>
      <c r="M108" s="35"/>
      <c r="N108" s="35"/>
      <c r="O108" s="35"/>
      <c r="P108" s="35"/>
      <c r="Q108" s="35"/>
      <c r="R108" s="35"/>
      <c r="S108" s="35"/>
      <c r="T108" s="35"/>
      <c r="U108" s="35"/>
      <c r="V108" s="1"/>
      <c r="W108" s="36"/>
      <c r="X108" s="1"/>
      <c r="Y108" s="37" t="s">
        <v>542</v>
      </c>
      <c r="Z108" s="1"/>
      <c r="AA108" s="37" t="s">
        <v>542</v>
      </c>
      <c r="AB108" s="37" t="s">
        <v>542</v>
      </c>
      <c r="AC108" s="37" t="s">
        <v>542</v>
      </c>
      <c r="AD108" s="37" t="s">
        <v>542</v>
      </c>
      <c r="AE108" s="37" t="s">
        <v>542</v>
      </c>
      <c r="AF108" s="1"/>
      <c r="AG108" s="37" t="s">
        <v>542</v>
      </c>
      <c r="AH108" s="37" t="s">
        <v>542</v>
      </c>
      <c r="AI108" s="37" t="s">
        <v>542</v>
      </c>
      <c r="AJ108" s="37" t="s">
        <v>542</v>
      </c>
      <c r="AK108" s="37" t="s">
        <v>542</v>
      </c>
      <c r="AL108" s="37" t="s">
        <v>542</v>
      </c>
      <c r="AM108" s="37" t="s">
        <v>542</v>
      </c>
      <c r="AN108" s="37" t="s">
        <v>542</v>
      </c>
      <c r="AO108" s="37" t="s">
        <v>542</v>
      </c>
      <c r="AP108" s="37" t="s">
        <v>542</v>
      </c>
      <c r="AQ108" s="37" t="s">
        <v>542</v>
      </c>
      <c r="AR108" s="37" t="s">
        <v>542</v>
      </c>
      <c r="AS108" s="37" t="s">
        <v>542</v>
      </c>
      <c r="AT108" s="37" t="s">
        <v>542</v>
      </c>
      <c r="AU108" s="37" t="s">
        <v>542</v>
      </c>
      <c r="AV108" s="1"/>
    </row>
    <row r="109" spans="1:48" s="32" customFormat="1" ht="30" customHeight="1" x14ac:dyDescent="0.15">
      <c r="A109" s="1"/>
      <c r="B109" s="1"/>
      <c r="C109" s="1"/>
      <c r="D109" s="38" t="s">
        <v>244</v>
      </c>
      <c r="E109" s="34"/>
      <c r="F109" s="47"/>
      <c r="G109" s="35"/>
      <c r="H109" s="35"/>
      <c r="I109" s="35"/>
      <c r="J109" s="35"/>
      <c r="K109" s="35"/>
      <c r="L109" s="35"/>
      <c r="M109" s="35"/>
      <c r="N109" s="35"/>
      <c r="O109" s="35"/>
      <c r="P109" s="35"/>
      <c r="Q109" s="35"/>
      <c r="R109" s="35"/>
      <c r="S109" s="35"/>
      <c r="T109" s="35"/>
      <c r="U109" s="35"/>
      <c r="V109" s="1"/>
      <c r="W109" s="36"/>
      <c r="X109" s="1"/>
      <c r="Y109" s="37" t="s">
        <v>542</v>
      </c>
      <c r="Z109" s="1"/>
      <c r="AA109" s="37" t="s">
        <v>542</v>
      </c>
      <c r="AB109" s="37" t="s">
        <v>542</v>
      </c>
      <c r="AC109" s="37" t="s">
        <v>542</v>
      </c>
      <c r="AD109" s="37" t="s">
        <v>542</v>
      </c>
      <c r="AE109" s="37" t="s">
        <v>542</v>
      </c>
      <c r="AF109" s="1"/>
      <c r="AG109" s="37" t="s">
        <v>542</v>
      </c>
      <c r="AH109" s="37" t="s">
        <v>542</v>
      </c>
      <c r="AI109" s="37" t="s">
        <v>542</v>
      </c>
      <c r="AJ109" s="37" t="s">
        <v>542</v>
      </c>
      <c r="AK109" s="37" t="s">
        <v>542</v>
      </c>
      <c r="AL109" s="37" t="s">
        <v>542</v>
      </c>
      <c r="AM109" s="37" t="s">
        <v>542</v>
      </c>
      <c r="AN109" s="37" t="s">
        <v>542</v>
      </c>
      <c r="AO109" s="37" t="s">
        <v>542</v>
      </c>
      <c r="AP109" s="37" t="s">
        <v>542</v>
      </c>
      <c r="AQ109" s="37" t="s">
        <v>542</v>
      </c>
      <c r="AR109" s="37" t="s">
        <v>542</v>
      </c>
      <c r="AS109" s="37" t="s">
        <v>542</v>
      </c>
      <c r="AT109" s="37" t="s">
        <v>542</v>
      </c>
      <c r="AU109" s="37" t="s">
        <v>542</v>
      </c>
      <c r="AV109" s="1"/>
    </row>
    <row r="110" spans="1:48" s="32" customFormat="1" ht="30" customHeight="1" x14ac:dyDescent="0.15">
      <c r="A110" s="1"/>
      <c r="B110" s="1"/>
      <c r="C110" s="1"/>
      <c r="D110" s="34"/>
      <c r="E110" s="38" t="s">
        <v>245</v>
      </c>
      <c r="F110" s="47"/>
      <c r="G110" s="39" t="s">
        <v>246</v>
      </c>
      <c r="H110" s="39" t="s">
        <v>247</v>
      </c>
      <c r="I110" s="39" t="s">
        <v>248</v>
      </c>
      <c r="J110" s="39" t="s">
        <v>249</v>
      </c>
      <c r="K110" s="39" t="s">
        <v>250</v>
      </c>
      <c r="L110" s="39" t="s">
        <v>251</v>
      </c>
      <c r="M110" s="39" t="s">
        <v>252</v>
      </c>
      <c r="N110" s="39" t="s">
        <v>253</v>
      </c>
      <c r="O110" s="39" t="s">
        <v>254</v>
      </c>
      <c r="P110" s="39" t="s">
        <v>255</v>
      </c>
      <c r="Q110" s="39" t="s">
        <v>256</v>
      </c>
      <c r="R110" s="39" t="s">
        <v>257</v>
      </c>
      <c r="S110" s="39" t="s">
        <v>143</v>
      </c>
      <c r="T110" s="35"/>
      <c r="U110" s="35"/>
      <c r="V110" s="1"/>
      <c r="W110" s="40" t="s">
        <v>258</v>
      </c>
      <c r="X110" s="1"/>
      <c r="Y110" s="37" t="s">
        <v>542</v>
      </c>
      <c r="Z110" s="1"/>
      <c r="AA110" s="37" t="s">
        <v>542</v>
      </c>
      <c r="AB110" s="37" t="s">
        <v>542</v>
      </c>
      <c r="AC110" s="37" t="s">
        <v>542</v>
      </c>
      <c r="AD110" s="37" t="s">
        <v>542</v>
      </c>
      <c r="AE110" s="37" t="s">
        <v>542</v>
      </c>
      <c r="AF110" s="1"/>
      <c r="AG110" s="37" t="s">
        <v>542</v>
      </c>
      <c r="AH110" s="37" t="s">
        <v>542</v>
      </c>
      <c r="AI110" s="37" t="s">
        <v>542</v>
      </c>
      <c r="AJ110" s="37" t="s">
        <v>542</v>
      </c>
      <c r="AK110" s="37" t="s">
        <v>542</v>
      </c>
      <c r="AL110" s="37" t="s">
        <v>542</v>
      </c>
      <c r="AM110" s="37" t="s">
        <v>542</v>
      </c>
      <c r="AN110" s="37" t="s">
        <v>542</v>
      </c>
      <c r="AO110" s="37" t="s">
        <v>542</v>
      </c>
      <c r="AP110" s="37" t="s">
        <v>542</v>
      </c>
      <c r="AQ110" s="37" t="s">
        <v>542</v>
      </c>
      <c r="AR110" s="37" t="s">
        <v>542</v>
      </c>
      <c r="AS110" s="37" t="s">
        <v>542</v>
      </c>
      <c r="AT110" s="37" t="s">
        <v>542</v>
      </c>
      <c r="AU110" s="37" t="s">
        <v>542</v>
      </c>
      <c r="AV110" s="1"/>
    </row>
    <row r="111" spans="1:48" s="32" customFormat="1" ht="30" customHeight="1" x14ac:dyDescent="0.15">
      <c r="A111" s="1"/>
      <c r="B111" s="1"/>
      <c r="C111" s="1"/>
      <c r="D111" s="34"/>
      <c r="E111" s="34"/>
      <c r="F111" s="41" t="s">
        <v>259</v>
      </c>
      <c r="G111" s="44" t="s">
        <v>68</v>
      </c>
      <c r="H111" s="42" t="s">
        <v>66</v>
      </c>
      <c r="I111" s="44" t="s">
        <v>68</v>
      </c>
      <c r="J111" s="42" t="s">
        <v>66</v>
      </c>
      <c r="K111" s="42" t="s">
        <v>66</v>
      </c>
      <c r="L111" s="44" t="s">
        <v>68</v>
      </c>
      <c r="M111" s="42" t="s">
        <v>66</v>
      </c>
      <c r="N111" s="42" t="s">
        <v>66</v>
      </c>
      <c r="O111" s="42" t="s">
        <v>66</v>
      </c>
      <c r="P111" s="42" t="s">
        <v>66</v>
      </c>
      <c r="Q111" s="42" t="s">
        <v>66</v>
      </c>
      <c r="R111" s="42" t="s">
        <v>66</v>
      </c>
      <c r="S111" s="42" t="s">
        <v>66</v>
      </c>
      <c r="T111" s="35"/>
      <c r="U111" s="35"/>
      <c r="V111" s="1"/>
      <c r="W111" s="40" t="s">
        <v>260</v>
      </c>
      <c r="X111" s="1"/>
      <c r="Y111" s="37">
        <v>2</v>
      </c>
      <c r="Z111" s="1"/>
      <c r="AA111" s="37" t="s">
        <v>610</v>
      </c>
      <c r="AB111" s="37" t="s">
        <v>611</v>
      </c>
      <c r="AC111" s="37" t="s">
        <v>552</v>
      </c>
      <c r="AD111" s="37" t="s">
        <v>626</v>
      </c>
      <c r="AE111" s="37" t="s">
        <v>554</v>
      </c>
      <c r="AF111" s="1"/>
      <c r="AG111" s="37" t="s">
        <v>616</v>
      </c>
      <c r="AH111" s="37" t="s">
        <v>549</v>
      </c>
      <c r="AI111" s="37" t="s">
        <v>665</v>
      </c>
      <c r="AJ111" s="37" t="s">
        <v>549</v>
      </c>
      <c r="AK111" s="37" t="s">
        <v>549</v>
      </c>
      <c r="AL111" s="37" t="s">
        <v>614</v>
      </c>
      <c r="AM111" s="37" t="s">
        <v>666</v>
      </c>
      <c r="AN111" s="37" t="s">
        <v>549</v>
      </c>
      <c r="AO111" s="37" t="s">
        <v>586</v>
      </c>
      <c r="AP111" s="37" t="s">
        <v>549</v>
      </c>
      <c r="AQ111" s="37" t="s">
        <v>549</v>
      </c>
      <c r="AR111" s="37" t="s">
        <v>549</v>
      </c>
      <c r="AS111" s="37" t="s">
        <v>549</v>
      </c>
      <c r="AT111" s="37" t="s">
        <v>549</v>
      </c>
      <c r="AU111" s="37" t="s">
        <v>549</v>
      </c>
      <c r="AV111" s="1"/>
    </row>
    <row r="112" spans="1:48" s="32" customFormat="1" ht="30" customHeight="1" x14ac:dyDescent="0.15">
      <c r="A112" s="1"/>
      <c r="B112" s="1"/>
      <c r="C112" s="1"/>
      <c r="D112" s="34"/>
      <c r="E112" s="34"/>
      <c r="F112" s="41" t="s">
        <v>245</v>
      </c>
      <c r="G112" s="45" t="s">
        <v>70</v>
      </c>
      <c r="H112" s="44" t="s">
        <v>68</v>
      </c>
      <c r="I112" s="45" t="s">
        <v>70</v>
      </c>
      <c r="J112" s="44" t="s">
        <v>68</v>
      </c>
      <c r="K112" s="44" t="s">
        <v>68</v>
      </c>
      <c r="L112" s="45" t="s">
        <v>70</v>
      </c>
      <c r="M112" s="44" t="s">
        <v>68</v>
      </c>
      <c r="N112" s="44" t="s">
        <v>68</v>
      </c>
      <c r="O112" s="44" t="s">
        <v>68</v>
      </c>
      <c r="P112" s="44" t="s">
        <v>68</v>
      </c>
      <c r="Q112" s="44" t="s">
        <v>68</v>
      </c>
      <c r="R112" s="44" t="s">
        <v>68</v>
      </c>
      <c r="S112" s="44" t="s">
        <v>68</v>
      </c>
      <c r="T112" s="35"/>
      <c r="U112" s="35"/>
      <c r="V112" s="1"/>
      <c r="W112" s="40" t="s">
        <v>261</v>
      </c>
      <c r="X112" s="1"/>
      <c r="Y112" s="37">
        <v>3</v>
      </c>
      <c r="Z112" s="50"/>
      <c r="AA112" s="37" t="s">
        <v>550</v>
      </c>
      <c r="AB112" s="37" t="s">
        <v>551</v>
      </c>
      <c r="AC112" s="37" t="s">
        <v>552</v>
      </c>
      <c r="AD112" s="37" t="s">
        <v>566</v>
      </c>
      <c r="AE112" s="37" t="s">
        <v>567</v>
      </c>
      <c r="AF112" s="1"/>
      <c r="AG112" s="37" t="s">
        <v>618</v>
      </c>
      <c r="AH112" s="37" t="s">
        <v>650</v>
      </c>
      <c r="AI112" s="37" t="s">
        <v>667</v>
      </c>
      <c r="AJ112" s="37" t="s">
        <v>668</v>
      </c>
      <c r="AK112" s="37" t="s">
        <v>549</v>
      </c>
      <c r="AL112" s="37" t="s">
        <v>619</v>
      </c>
      <c r="AM112" s="37" t="s">
        <v>669</v>
      </c>
      <c r="AN112" s="37" t="s">
        <v>556</v>
      </c>
      <c r="AO112" s="37" t="s">
        <v>670</v>
      </c>
      <c r="AP112" s="37" t="s">
        <v>637</v>
      </c>
      <c r="AQ112" s="37" t="s">
        <v>549</v>
      </c>
      <c r="AR112" s="37" t="s">
        <v>549</v>
      </c>
      <c r="AS112" s="37" t="s">
        <v>549</v>
      </c>
      <c r="AT112" s="37" t="s">
        <v>549</v>
      </c>
      <c r="AU112" s="37" t="s">
        <v>549</v>
      </c>
      <c r="AV112" s="1"/>
    </row>
    <row r="113" spans="1:48" s="32" customFormat="1" ht="30" customHeight="1" x14ac:dyDescent="0.15">
      <c r="A113" s="1"/>
      <c r="B113" s="1"/>
      <c r="C113" s="1"/>
      <c r="D113" s="34"/>
      <c r="E113" s="34"/>
      <c r="F113" s="41" t="s">
        <v>262</v>
      </c>
      <c r="G113" s="45" t="s">
        <v>70</v>
      </c>
      <c r="H113" s="45" t="s">
        <v>70</v>
      </c>
      <c r="I113" s="45" t="s">
        <v>70</v>
      </c>
      <c r="J113" s="45" t="s">
        <v>70</v>
      </c>
      <c r="K113" s="45" t="s">
        <v>70</v>
      </c>
      <c r="L113" s="45" t="s">
        <v>70</v>
      </c>
      <c r="M113" s="45" t="s">
        <v>70</v>
      </c>
      <c r="N113" s="45" t="s">
        <v>70</v>
      </c>
      <c r="O113" s="45" t="s">
        <v>70</v>
      </c>
      <c r="P113" s="45" t="s">
        <v>70</v>
      </c>
      <c r="Q113" s="45" t="s">
        <v>70</v>
      </c>
      <c r="R113" s="45" t="s">
        <v>70</v>
      </c>
      <c r="S113" s="45" t="s">
        <v>70</v>
      </c>
      <c r="T113" s="35"/>
      <c r="U113" s="35"/>
      <c r="V113" s="1"/>
      <c r="W113" s="40" t="s">
        <v>263</v>
      </c>
      <c r="X113" s="1"/>
      <c r="Y113" s="37">
        <v>4</v>
      </c>
      <c r="Z113" s="1"/>
      <c r="AA113" s="37" t="s">
        <v>563</v>
      </c>
      <c r="AB113" s="37" t="s">
        <v>564</v>
      </c>
      <c r="AC113" s="37" t="s">
        <v>575</v>
      </c>
      <c r="AD113" s="37" t="s">
        <v>576</v>
      </c>
      <c r="AE113" s="37" t="s">
        <v>567</v>
      </c>
      <c r="AF113" s="1"/>
      <c r="AG113" s="37" t="s">
        <v>622</v>
      </c>
      <c r="AH113" s="37" t="s">
        <v>650</v>
      </c>
      <c r="AI113" s="37" t="s">
        <v>671</v>
      </c>
      <c r="AJ113" s="37" t="s">
        <v>672</v>
      </c>
      <c r="AK113" s="37" t="s">
        <v>673</v>
      </c>
      <c r="AL113" s="37" t="s">
        <v>623</v>
      </c>
      <c r="AM113" s="37" t="s">
        <v>674</v>
      </c>
      <c r="AN113" s="37" t="s">
        <v>569</v>
      </c>
      <c r="AO113" s="37" t="s">
        <v>590</v>
      </c>
      <c r="AP113" s="37" t="s">
        <v>645</v>
      </c>
      <c r="AQ113" s="37" t="s">
        <v>549</v>
      </c>
      <c r="AR113" s="37" t="s">
        <v>549</v>
      </c>
      <c r="AS113" s="37" t="s">
        <v>549</v>
      </c>
      <c r="AT113" s="37" t="s">
        <v>549</v>
      </c>
      <c r="AU113" s="37" t="s">
        <v>549</v>
      </c>
      <c r="AV113" s="1"/>
    </row>
    <row r="114" spans="1:48" s="32" customFormat="1" ht="30" customHeight="1" x14ac:dyDescent="0.15">
      <c r="A114" s="1"/>
      <c r="B114" s="1"/>
      <c r="C114" s="1"/>
      <c r="D114" s="34"/>
      <c r="E114" s="34"/>
      <c r="F114" s="41" t="s">
        <v>264</v>
      </c>
      <c r="G114" s="46" t="s">
        <v>72</v>
      </c>
      <c r="H114" s="46" t="s">
        <v>72</v>
      </c>
      <c r="I114" s="46" t="s">
        <v>72</v>
      </c>
      <c r="J114" s="46" t="s">
        <v>72</v>
      </c>
      <c r="K114" s="46" t="s">
        <v>72</v>
      </c>
      <c r="L114" s="46" t="s">
        <v>72</v>
      </c>
      <c r="M114" s="45" t="s">
        <v>70</v>
      </c>
      <c r="N114" s="45" t="s">
        <v>70</v>
      </c>
      <c r="O114" s="46" t="s">
        <v>72</v>
      </c>
      <c r="P114" s="46" t="s">
        <v>72</v>
      </c>
      <c r="Q114" s="46" t="s">
        <v>72</v>
      </c>
      <c r="R114" s="45" t="s">
        <v>70</v>
      </c>
      <c r="S114" s="46" t="s">
        <v>72</v>
      </c>
      <c r="T114" s="35"/>
      <c r="U114" s="35"/>
      <c r="V114" s="1"/>
      <c r="W114" s="40" t="s">
        <v>265</v>
      </c>
      <c r="X114" s="1"/>
      <c r="Y114" s="37">
        <v>5</v>
      </c>
      <c r="Z114" s="1"/>
      <c r="AA114" s="37" t="s">
        <v>573</v>
      </c>
      <c r="AB114" s="37" t="s">
        <v>574</v>
      </c>
      <c r="AC114" s="37" t="s">
        <v>575</v>
      </c>
      <c r="AD114" s="37" t="s">
        <v>596</v>
      </c>
      <c r="AE114" s="37" t="s">
        <v>597</v>
      </c>
      <c r="AF114" s="1"/>
      <c r="AG114" s="37" t="s">
        <v>654</v>
      </c>
      <c r="AH114" s="37" t="s">
        <v>675</v>
      </c>
      <c r="AI114" s="37" t="s">
        <v>676</v>
      </c>
      <c r="AJ114" s="37" t="s">
        <v>677</v>
      </c>
      <c r="AK114" s="37" t="s">
        <v>673</v>
      </c>
      <c r="AL114" s="37" t="s">
        <v>625</v>
      </c>
      <c r="AM114" s="37" t="s">
        <v>678</v>
      </c>
      <c r="AN114" s="37" t="s">
        <v>579</v>
      </c>
      <c r="AO114" s="37" t="s">
        <v>590</v>
      </c>
      <c r="AP114" s="37" t="s">
        <v>656</v>
      </c>
      <c r="AQ114" s="37" t="s">
        <v>549</v>
      </c>
      <c r="AR114" s="37" t="s">
        <v>549</v>
      </c>
      <c r="AS114" s="37" t="s">
        <v>549</v>
      </c>
      <c r="AT114" s="37" t="s">
        <v>549</v>
      </c>
      <c r="AU114" s="37" t="s">
        <v>549</v>
      </c>
      <c r="AV114" s="1"/>
    </row>
    <row r="115" spans="1:48" s="32" customFormat="1" ht="30" customHeight="1" x14ac:dyDescent="0.15">
      <c r="A115" s="1"/>
      <c r="B115" s="1"/>
      <c r="C115" s="1"/>
      <c r="D115" s="34"/>
      <c r="E115" s="34"/>
      <c r="F115" s="47"/>
      <c r="G115" s="35"/>
      <c r="H115" s="35"/>
      <c r="I115" s="35"/>
      <c r="J115" s="35"/>
      <c r="K115" s="35"/>
      <c r="L115" s="35"/>
      <c r="M115" s="35"/>
      <c r="N115" s="35"/>
      <c r="O115" s="35"/>
      <c r="P115" s="35"/>
      <c r="Q115" s="35"/>
      <c r="R115" s="35"/>
      <c r="S115" s="35"/>
      <c r="T115" s="35"/>
      <c r="U115" s="35"/>
      <c r="V115" s="1"/>
      <c r="W115" s="36"/>
      <c r="X115" s="1"/>
      <c r="Y115" s="37" t="s">
        <v>542</v>
      </c>
      <c r="Z115" s="1"/>
      <c r="AA115" s="37" t="s">
        <v>542</v>
      </c>
      <c r="AB115" s="37" t="s">
        <v>542</v>
      </c>
      <c r="AC115" s="37" t="s">
        <v>542</v>
      </c>
      <c r="AD115" s="37" t="s">
        <v>542</v>
      </c>
      <c r="AE115" s="37" t="s">
        <v>542</v>
      </c>
      <c r="AF115" s="1"/>
      <c r="AG115" s="37" t="s">
        <v>542</v>
      </c>
      <c r="AH115" s="37" t="s">
        <v>542</v>
      </c>
      <c r="AI115" s="37" t="s">
        <v>542</v>
      </c>
      <c r="AJ115" s="37" t="s">
        <v>542</v>
      </c>
      <c r="AK115" s="37" t="s">
        <v>542</v>
      </c>
      <c r="AL115" s="37" t="s">
        <v>542</v>
      </c>
      <c r="AM115" s="37" t="s">
        <v>542</v>
      </c>
      <c r="AN115" s="37" t="s">
        <v>542</v>
      </c>
      <c r="AO115" s="37" t="s">
        <v>542</v>
      </c>
      <c r="AP115" s="37" t="s">
        <v>542</v>
      </c>
      <c r="AQ115" s="37" t="s">
        <v>542</v>
      </c>
      <c r="AR115" s="37" t="s">
        <v>542</v>
      </c>
      <c r="AS115" s="37" t="s">
        <v>542</v>
      </c>
      <c r="AT115" s="37" t="s">
        <v>542</v>
      </c>
      <c r="AU115" s="37" t="s">
        <v>542</v>
      </c>
      <c r="AV115" s="1"/>
    </row>
    <row r="116" spans="1:48" s="32" customFormat="1" ht="30" customHeight="1" x14ac:dyDescent="0.15">
      <c r="A116" s="1"/>
      <c r="B116" s="1"/>
      <c r="C116" s="1"/>
      <c r="D116" s="34"/>
      <c r="E116" s="38" t="s">
        <v>266</v>
      </c>
      <c r="F116" s="47"/>
      <c r="G116" s="39" t="s">
        <v>267</v>
      </c>
      <c r="H116" s="39" t="s">
        <v>268</v>
      </c>
      <c r="I116" s="39" t="s">
        <v>55</v>
      </c>
      <c r="J116" s="39" t="s">
        <v>269</v>
      </c>
      <c r="K116" s="39" t="s">
        <v>270</v>
      </c>
      <c r="L116" s="39" t="s">
        <v>271</v>
      </c>
      <c r="M116" s="39" t="s">
        <v>272</v>
      </c>
      <c r="N116" s="39" t="s">
        <v>273</v>
      </c>
      <c r="O116" s="39" t="s">
        <v>274</v>
      </c>
      <c r="P116" s="35"/>
      <c r="Q116" s="35"/>
      <c r="R116" s="35"/>
      <c r="S116" s="35"/>
      <c r="T116" s="35"/>
      <c r="U116" s="35"/>
      <c r="V116" s="1"/>
      <c r="W116" s="40" t="s">
        <v>275</v>
      </c>
      <c r="X116" s="1"/>
      <c r="Y116" s="37" t="s">
        <v>542</v>
      </c>
      <c r="Z116" s="1"/>
      <c r="AA116" s="37" t="s">
        <v>542</v>
      </c>
      <c r="AB116" s="37" t="s">
        <v>542</v>
      </c>
      <c r="AC116" s="37" t="s">
        <v>542</v>
      </c>
      <c r="AD116" s="37" t="s">
        <v>542</v>
      </c>
      <c r="AE116" s="37" t="s">
        <v>542</v>
      </c>
      <c r="AF116" s="1"/>
      <c r="AG116" s="37" t="s">
        <v>542</v>
      </c>
      <c r="AH116" s="37" t="s">
        <v>542</v>
      </c>
      <c r="AI116" s="37" t="s">
        <v>542</v>
      </c>
      <c r="AJ116" s="37" t="s">
        <v>542</v>
      </c>
      <c r="AK116" s="37" t="s">
        <v>542</v>
      </c>
      <c r="AL116" s="37" t="s">
        <v>542</v>
      </c>
      <c r="AM116" s="37" t="s">
        <v>542</v>
      </c>
      <c r="AN116" s="37" t="s">
        <v>542</v>
      </c>
      <c r="AO116" s="37" t="s">
        <v>542</v>
      </c>
      <c r="AP116" s="37" t="s">
        <v>542</v>
      </c>
      <c r="AQ116" s="37" t="s">
        <v>542</v>
      </c>
      <c r="AR116" s="37" t="s">
        <v>542</v>
      </c>
      <c r="AS116" s="37" t="s">
        <v>542</v>
      </c>
      <c r="AT116" s="37" t="s">
        <v>542</v>
      </c>
      <c r="AU116" s="37" t="s">
        <v>542</v>
      </c>
      <c r="AV116" s="1"/>
    </row>
    <row r="117" spans="1:48" s="32" customFormat="1" ht="30" customHeight="1" x14ac:dyDescent="0.15">
      <c r="A117" s="1"/>
      <c r="B117" s="1"/>
      <c r="C117" s="1"/>
      <c r="D117" s="34"/>
      <c r="E117" s="34"/>
      <c r="F117" s="41" t="s">
        <v>276</v>
      </c>
      <c r="G117" s="44" t="s">
        <v>68</v>
      </c>
      <c r="H117" s="44" t="s">
        <v>68</v>
      </c>
      <c r="I117" s="44" t="s">
        <v>68</v>
      </c>
      <c r="J117" s="42" t="s">
        <v>66</v>
      </c>
      <c r="K117" s="42" t="s">
        <v>66</v>
      </c>
      <c r="L117" s="44" t="s">
        <v>68</v>
      </c>
      <c r="M117" s="44" t="s">
        <v>68</v>
      </c>
      <c r="N117" s="42" t="s">
        <v>66</v>
      </c>
      <c r="O117" s="42" t="s">
        <v>66</v>
      </c>
      <c r="P117" s="35"/>
      <c r="Q117" s="35"/>
      <c r="R117" s="35"/>
      <c r="S117" s="35"/>
      <c r="T117" s="35"/>
      <c r="U117" s="35"/>
      <c r="V117" s="1"/>
      <c r="W117" s="40" t="s">
        <v>277</v>
      </c>
      <c r="X117" s="1"/>
      <c r="Y117" s="37">
        <v>4</v>
      </c>
      <c r="Z117" s="1"/>
      <c r="AA117" s="37" t="s">
        <v>563</v>
      </c>
      <c r="AB117" s="37" t="s">
        <v>564</v>
      </c>
      <c r="AC117" s="37" t="s">
        <v>565</v>
      </c>
      <c r="AD117" s="37" t="s">
        <v>566</v>
      </c>
      <c r="AE117" s="37" t="s">
        <v>567</v>
      </c>
      <c r="AF117" s="1"/>
      <c r="AG117" s="37" t="s">
        <v>619</v>
      </c>
      <c r="AH117" s="37" t="s">
        <v>556</v>
      </c>
      <c r="AI117" s="37" t="s">
        <v>549</v>
      </c>
      <c r="AJ117" s="37" t="s">
        <v>679</v>
      </c>
      <c r="AK117" s="37" t="s">
        <v>650</v>
      </c>
      <c r="AL117" s="37" t="s">
        <v>549</v>
      </c>
      <c r="AM117" s="37" t="s">
        <v>549</v>
      </c>
      <c r="AN117" s="37" t="s">
        <v>549</v>
      </c>
      <c r="AO117" s="37" t="s">
        <v>549</v>
      </c>
      <c r="AP117" s="37" t="s">
        <v>549</v>
      </c>
      <c r="AQ117" s="37" t="s">
        <v>549</v>
      </c>
      <c r="AR117" s="37" t="s">
        <v>549</v>
      </c>
      <c r="AS117" s="37" t="s">
        <v>549</v>
      </c>
      <c r="AT117" s="37" t="s">
        <v>549</v>
      </c>
      <c r="AU117" s="37" t="s">
        <v>549</v>
      </c>
      <c r="AV117" s="1"/>
    </row>
    <row r="118" spans="1:48" s="32" customFormat="1" ht="30" customHeight="1" x14ac:dyDescent="0.15">
      <c r="A118" s="1"/>
      <c r="B118" s="1"/>
      <c r="C118" s="1"/>
      <c r="D118" s="34"/>
      <c r="E118" s="34"/>
      <c r="F118" s="41" t="s">
        <v>266</v>
      </c>
      <c r="G118" s="45" t="s">
        <v>70</v>
      </c>
      <c r="H118" s="44" t="s">
        <v>68</v>
      </c>
      <c r="I118" s="45" t="s">
        <v>70</v>
      </c>
      <c r="J118" s="44" t="s">
        <v>68</v>
      </c>
      <c r="K118" s="44" t="s">
        <v>68</v>
      </c>
      <c r="L118" s="45" t="s">
        <v>70</v>
      </c>
      <c r="M118" s="46" t="s">
        <v>72</v>
      </c>
      <c r="N118" s="45" t="s">
        <v>70</v>
      </c>
      <c r="O118" s="44" t="s">
        <v>68</v>
      </c>
      <c r="P118" s="35"/>
      <c r="Q118" s="35"/>
      <c r="R118" s="35"/>
      <c r="S118" s="35"/>
      <c r="T118" s="35"/>
      <c r="U118" s="35"/>
      <c r="V118" s="1"/>
      <c r="W118" s="40" t="s">
        <v>278</v>
      </c>
      <c r="X118" s="1"/>
      <c r="Y118" s="37">
        <v>5</v>
      </c>
      <c r="Z118" s="1"/>
      <c r="AA118" s="37" t="s">
        <v>573</v>
      </c>
      <c r="AB118" s="37" t="s">
        <v>574</v>
      </c>
      <c r="AC118" s="37" t="s">
        <v>575</v>
      </c>
      <c r="AD118" s="37" t="s">
        <v>576</v>
      </c>
      <c r="AE118" s="37" t="s">
        <v>577</v>
      </c>
      <c r="AF118" s="1"/>
      <c r="AG118" s="37" t="s">
        <v>623</v>
      </c>
      <c r="AH118" s="37" t="s">
        <v>569</v>
      </c>
      <c r="AI118" s="37" t="s">
        <v>680</v>
      </c>
      <c r="AJ118" s="37" t="s">
        <v>681</v>
      </c>
      <c r="AK118" s="37" t="s">
        <v>675</v>
      </c>
      <c r="AL118" s="37" t="s">
        <v>682</v>
      </c>
      <c r="AM118" s="37" t="s">
        <v>549</v>
      </c>
      <c r="AN118" s="37" t="s">
        <v>549</v>
      </c>
      <c r="AO118" s="37" t="s">
        <v>549</v>
      </c>
      <c r="AP118" s="37" t="s">
        <v>549</v>
      </c>
      <c r="AQ118" s="37" t="s">
        <v>549</v>
      </c>
      <c r="AR118" s="37" t="s">
        <v>549</v>
      </c>
      <c r="AS118" s="37" t="s">
        <v>549</v>
      </c>
      <c r="AT118" s="37" t="s">
        <v>549</v>
      </c>
      <c r="AU118" s="37" t="s">
        <v>549</v>
      </c>
      <c r="AV118" s="1"/>
    </row>
    <row r="119" spans="1:48" s="32" customFormat="1" ht="30" customHeight="1" x14ac:dyDescent="0.15">
      <c r="A119" s="1"/>
      <c r="B119" s="1"/>
      <c r="C119" s="1"/>
      <c r="D119" s="34"/>
      <c r="E119" s="34"/>
      <c r="F119" s="41" t="s">
        <v>279</v>
      </c>
      <c r="G119" s="46" t="s">
        <v>72</v>
      </c>
      <c r="H119" s="45" t="s">
        <v>70</v>
      </c>
      <c r="I119" s="46" t="s">
        <v>72</v>
      </c>
      <c r="J119" s="45" t="s">
        <v>70</v>
      </c>
      <c r="K119" s="45" t="s">
        <v>70</v>
      </c>
      <c r="L119" s="46" t="s">
        <v>72</v>
      </c>
      <c r="M119" s="46" t="s">
        <v>72</v>
      </c>
      <c r="N119" s="46" t="s">
        <v>72</v>
      </c>
      <c r="O119" s="45" t="s">
        <v>70</v>
      </c>
      <c r="P119" s="35"/>
      <c r="Q119" s="35"/>
      <c r="R119" s="35"/>
      <c r="S119" s="35"/>
      <c r="T119" s="35"/>
      <c r="U119" s="35"/>
      <c r="V119" s="1"/>
      <c r="W119" s="40" t="s">
        <v>280</v>
      </c>
      <c r="X119" s="1"/>
      <c r="Y119" s="37">
        <v>6</v>
      </c>
      <c r="Z119" s="1"/>
      <c r="AA119" s="37" t="s">
        <v>593</v>
      </c>
      <c r="AB119" s="37" t="s">
        <v>594</v>
      </c>
      <c r="AC119" s="37" t="s">
        <v>595</v>
      </c>
      <c r="AD119" s="37" t="s">
        <v>596</v>
      </c>
      <c r="AE119" s="37" t="s">
        <v>597</v>
      </c>
      <c r="AF119" s="1"/>
      <c r="AG119" s="37" t="s">
        <v>625</v>
      </c>
      <c r="AH119" s="37" t="s">
        <v>579</v>
      </c>
      <c r="AI119" s="37" t="s">
        <v>609</v>
      </c>
      <c r="AJ119" s="37" t="s">
        <v>683</v>
      </c>
      <c r="AK119" s="37" t="s">
        <v>675</v>
      </c>
      <c r="AL119" s="37" t="s">
        <v>684</v>
      </c>
      <c r="AM119" s="37" t="s">
        <v>549</v>
      </c>
      <c r="AN119" s="37" t="s">
        <v>549</v>
      </c>
      <c r="AO119" s="37" t="s">
        <v>549</v>
      </c>
      <c r="AP119" s="37" t="s">
        <v>549</v>
      </c>
      <c r="AQ119" s="37" t="s">
        <v>549</v>
      </c>
      <c r="AR119" s="37" t="s">
        <v>549</v>
      </c>
      <c r="AS119" s="37" t="s">
        <v>549</v>
      </c>
      <c r="AT119" s="37" t="s">
        <v>549</v>
      </c>
      <c r="AU119" s="37" t="s">
        <v>549</v>
      </c>
      <c r="AV119" s="1"/>
    </row>
    <row r="120" spans="1:48" s="32" customFormat="1" ht="30" customHeight="1" x14ac:dyDescent="0.15">
      <c r="A120" s="1"/>
      <c r="B120" s="1"/>
      <c r="C120" s="1"/>
      <c r="D120" s="34"/>
      <c r="E120" s="34"/>
      <c r="F120" s="49" t="s">
        <v>281</v>
      </c>
      <c r="G120" s="46" t="s">
        <v>72</v>
      </c>
      <c r="H120" s="46" t="s">
        <v>72</v>
      </c>
      <c r="I120" s="46" t="s">
        <v>72</v>
      </c>
      <c r="J120" s="45" t="s">
        <v>70</v>
      </c>
      <c r="K120" s="46" t="s">
        <v>72</v>
      </c>
      <c r="L120" s="46" t="s">
        <v>72</v>
      </c>
      <c r="M120" s="46" t="s">
        <v>72</v>
      </c>
      <c r="N120" s="46" t="s">
        <v>72</v>
      </c>
      <c r="O120" s="46" t="s">
        <v>72</v>
      </c>
      <c r="P120" s="35"/>
      <c r="Q120" s="35"/>
      <c r="R120" s="35"/>
      <c r="S120" s="35"/>
      <c r="T120" s="35"/>
      <c r="U120" s="35"/>
      <c r="V120" s="1"/>
      <c r="W120" s="40" t="s">
        <v>282</v>
      </c>
      <c r="X120" s="1"/>
      <c r="Y120" s="37">
        <v>7</v>
      </c>
      <c r="Z120" s="1"/>
      <c r="AA120" s="37" t="s">
        <v>685</v>
      </c>
      <c r="AB120" s="37" t="s">
        <v>594</v>
      </c>
      <c r="AC120" s="37" t="s">
        <v>595</v>
      </c>
      <c r="AD120" s="37" t="s">
        <v>596</v>
      </c>
      <c r="AE120" s="37" t="s">
        <v>686</v>
      </c>
      <c r="AF120" s="1"/>
      <c r="AG120" s="37" t="s">
        <v>625</v>
      </c>
      <c r="AH120" s="37" t="s">
        <v>579</v>
      </c>
      <c r="AI120" s="37" t="s">
        <v>687</v>
      </c>
      <c r="AJ120" s="37" t="s">
        <v>683</v>
      </c>
      <c r="AK120" s="37" t="s">
        <v>675</v>
      </c>
      <c r="AL120" s="37" t="s">
        <v>688</v>
      </c>
      <c r="AM120" s="37" t="s">
        <v>549</v>
      </c>
      <c r="AN120" s="37" t="s">
        <v>549</v>
      </c>
      <c r="AO120" s="37" t="s">
        <v>549</v>
      </c>
      <c r="AP120" s="37" t="s">
        <v>549</v>
      </c>
      <c r="AQ120" s="37" t="s">
        <v>549</v>
      </c>
      <c r="AR120" s="37" t="s">
        <v>549</v>
      </c>
      <c r="AS120" s="37" t="s">
        <v>549</v>
      </c>
      <c r="AT120" s="37" t="s">
        <v>549</v>
      </c>
      <c r="AU120" s="37" t="s">
        <v>549</v>
      </c>
      <c r="AV120" s="1"/>
    </row>
    <row r="121" spans="1:48" s="32" customFormat="1" ht="30" customHeight="1" x14ac:dyDescent="0.15">
      <c r="A121" s="1"/>
      <c r="B121" s="1"/>
      <c r="C121" s="1"/>
      <c r="D121" s="34"/>
      <c r="E121" s="34"/>
      <c r="F121" s="47"/>
      <c r="G121" s="35"/>
      <c r="H121" s="35"/>
      <c r="I121" s="35"/>
      <c r="J121" s="35"/>
      <c r="K121" s="35"/>
      <c r="L121" s="35"/>
      <c r="M121" s="35"/>
      <c r="N121" s="35"/>
      <c r="O121" s="35"/>
      <c r="P121" s="35"/>
      <c r="Q121" s="35"/>
      <c r="R121" s="35"/>
      <c r="S121" s="35"/>
      <c r="T121" s="35"/>
      <c r="U121" s="35"/>
      <c r="V121" s="1"/>
      <c r="W121" s="36"/>
      <c r="X121" s="1"/>
      <c r="Y121" s="37" t="s">
        <v>542</v>
      </c>
      <c r="Z121" s="1"/>
      <c r="AA121" s="37" t="s">
        <v>542</v>
      </c>
      <c r="AB121" s="37" t="s">
        <v>542</v>
      </c>
      <c r="AC121" s="37" t="s">
        <v>542</v>
      </c>
      <c r="AD121" s="37" t="s">
        <v>542</v>
      </c>
      <c r="AE121" s="37" t="s">
        <v>542</v>
      </c>
      <c r="AF121" s="1"/>
      <c r="AG121" s="37" t="s">
        <v>542</v>
      </c>
      <c r="AH121" s="37" t="s">
        <v>542</v>
      </c>
      <c r="AI121" s="37" t="s">
        <v>542</v>
      </c>
      <c r="AJ121" s="37" t="s">
        <v>542</v>
      </c>
      <c r="AK121" s="37" t="s">
        <v>542</v>
      </c>
      <c r="AL121" s="37" t="s">
        <v>542</v>
      </c>
      <c r="AM121" s="37" t="s">
        <v>542</v>
      </c>
      <c r="AN121" s="37" t="s">
        <v>542</v>
      </c>
      <c r="AO121" s="37" t="s">
        <v>542</v>
      </c>
      <c r="AP121" s="37" t="s">
        <v>542</v>
      </c>
      <c r="AQ121" s="37" t="s">
        <v>542</v>
      </c>
      <c r="AR121" s="37" t="s">
        <v>542</v>
      </c>
      <c r="AS121" s="37" t="s">
        <v>542</v>
      </c>
      <c r="AT121" s="37" t="s">
        <v>542</v>
      </c>
      <c r="AU121" s="37" t="s">
        <v>542</v>
      </c>
      <c r="AV121" s="1"/>
    </row>
    <row r="122" spans="1:48" s="32" customFormat="1" ht="30" customHeight="1" x14ac:dyDescent="0.15">
      <c r="A122" s="1"/>
      <c r="B122" s="1"/>
      <c r="C122" s="1"/>
      <c r="D122" s="34"/>
      <c r="E122" s="38" t="s">
        <v>283</v>
      </c>
      <c r="F122" s="47"/>
      <c r="G122" s="39" t="s">
        <v>246</v>
      </c>
      <c r="H122" s="39" t="s">
        <v>284</v>
      </c>
      <c r="I122" s="39" t="s">
        <v>285</v>
      </c>
      <c r="J122" s="39" t="s">
        <v>286</v>
      </c>
      <c r="K122" s="39" t="s">
        <v>270</v>
      </c>
      <c r="L122" s="39" t="s">
        <v>287</v>
      </c>
      <c r="M122" s="39" t="s">
        <v>288</v>
      </c>
      <c r="N122" s="39" t="s">
        <v>289</v>
      </c>
      <c r="O122" s="39" t="s">
        <v>290</v>
      </c>
      <c r="P122" s="39" t="s">
        <v>143</v>
      </c>
      <c r="Q122" s="35"/>
      <c r="R122" s="35"/>
      <c r="S122" s="35"/>
      <c r="T122" s="35"/>
      <c r="U122" s="35"/>
      <c r="V122" s="1"/>
      <c r="W122" s="40" t="s">
        <v>291</v>
      </c>
      <c r="X122" s="1"/>
      <c r="Y122" s="37" t="s">
        <v>542</v>
      </c>
      <c r="Z122" s="1"/>
      <c r="AA122" s="37" t="s">
        <v>542</v>
      </c>
      <c r="AB122" s="37" t="s">
        <v>542</v>
      </c>
      <c r="AC122" s="37" t="s">
        <v>542</v>
      </c>
      <c r="AD122" s="37" t="s">
        <v>542</v>
      </c>
      <c r="AE122" s="37" t="s">
        <v>542</v>
      </c>
      <c r="AF122" s="1"/>
      <c r="AG122" s="37" t="s">
        <v>542</v>
      </c>
      <c r="AH122" s="37" t="s">
        <v>542</v>
      </c>
      <c r="AI122" s="37" t="s">
        <v>542</v>
      </c>
      <c r="AJ122" s="37" t="s">
        <v>542</v>
      </c>
      <c r="AK122" s="37" t="s">
        <v>542</v>
      </c>
      <c r="AL122" s="37" t="s">
        <v>542</v>
      </c>
      <c r="AM122" s="37" t="s">
        <v>542</v>
      </c>
      <c r="AN122" s="37" t="s">
        <v>542</v>
      </c>
      <c r="AO122" s="37" t="s">
        <v>542</v>
      </c>
      <c r="AP122" s="37" t="s">
        <v>542</v>
      </c>
      <c r="AQ122" s="37" t="s">
        <v>542</v>
      </c>
      <c r="AR122" s="37" t="s">
        <v>542</v>
      </c>
      <c r="AS122" s="37" t="s">
        <v>542</v>
      </c>
      <c r="AT122" s="37" t="s">
        <v>542</v>
      </c>
      <c r="AU122" s="37" t="s">
        <v>542</v>
      </c>
      <c r="AV122" s="1"/>
    </row>
    <row r="123" spans="1:48" s="32" customFormat="1" ht="30" customHeight="1" x14ac:dyDescent="0.15">
      <c r="A123" s="1"/>
      <c r="B123" s="1"/>
      <c r="C123" s="1"/>
      <c r="D123" s="34"/>
      <c r="E123" s="34"/>
      <c r="F123" s="41" t="s">
        <v>292</v>
      </c>
      <c r="G123" s="42" t="s">
        <v>66</v>
      </c>
      <c r="H123" s="42" t="s">
        <v>66</v>
      </c>
      <c r="I123" s="42" t="s">
        <v>66</v>
      </c>
      <c r="J123" s="42" t="s">
        <v>66</v>
      </c>
      <c r="K123" s="42" t="s">
        <v>66</v>
      </c>
      <c r="L123" s="42" t="s">
        <v>66</v>
      </c>
      <c r="M123" s="44" t="s">
        <v>68</v>
      </c>
      <c r="N123" s="42" t="s">
        <v>66</v>
      </c>
      <c r="O123" s="44" t="s">
        <v>68</v>
      </c>
      <c r="P123" s="44" t="s">
        <v>68</v>
      </c>
      <c r="Q123" s="35"/>
      <c r="R123" s="35"/>
      <c r="S123" s="35"/>
      <c r="T123" s="35"/>
      <c r="U123" s="35"/>
      <c r="V123" s="1"/>
      <c r="W123" s="40" t="s">
        <v>293</v>
      </c>
      <c r="X123" s="1"/>
      <c r="Y123" s="37">
        <v>3</v>
      </c>
      <c r="Z123" s="1"/>
      <c r="AA123" s="37" t="s">
        <v>610</v>
      </c>
      <c r="AB123" s="37" t="s">
        <v>551</v>
      </c>
      <c r="AC123" s="37" t="s">
        <v>552</v>
      </c>
      <c r="AD123" s="37" t="s">
        <v>553</v>
      </c>
      <c r="AE123" s="37" t="s">
        <v>554</v>
      </c>
      <c r="AF123" s="1"/>
      <c r="AG123" s="37" t="s">
        <v>619</v>
      </c>
      <c r="AH123" s="37" t="s">
        <v>549</v>
      </c>
      <c r="AI123" s="37" t="s">
        <v>549</v>
      </c>
      <c r="AJ123" s="37" t="s">
        <v>549</v>
      </c>
      <c r="AK123" s="37" t="s">
        <v>588</v>
      </c>
      <c r="AL123" s="37" t="s">
        <v>689</v>
      </c>
      <c r="AM123" s="37" t="s">
        <v>637</v>
      </c>
      <c r="AN123" s="37" t="s">
        <v>608</v>
      </c>
      <c r="AO123" s="37" t="s">
        <v>549</v>
      </c>
      <c r="AP123" s="37" t="s">
        <v>549</v>
      </c>
      <c r="AQ123" s="37" t="s">
        <v>549</v>
      </c>
      <c r="AR123" s="37" t="s">
        <v>549</v>
      </c>
      <c r="AS123" s="37" t="s">
        <v>549</v>
      </c>
      <c r="AT123" s="37" t="s">
        <v>549</v>
      </c>
      <c r="AU123" s="37" t="s">
        <v>549</v>
      </c>
      <c r="AV123" s="1"/>
    </row>
    <row r="124" spans="1:48" s="32" customFormat="1" ht="30" customHeight="1" x14ac:dyDescent="0.15">
      <c r="A124" s="1"/>
      <c r="B124" s="1"/>
      <c r="C124" s="1"/>
      <c r="D124" s="34"/>
      <c r="E124" s="34"/>
      <c r="F124" s="41" t="s">
        <v>283</v>
      </c>
      <c r="G124" s="45" t="s">
        <v>70</v>
      </c>
      <c r="H124" s="44" t="s">
        <v>68</v>
      </c>
      <c r="I124" s="44" t="s">
        <v>68</v>
      </c>
      <c r="J124" s="45" t="s">
        <v>70</v>
      </c>
      <c r="K124" s="44" t="s">
        <v>68</v>
      </c>
      <c r="L124" s="45" t="s">
        <v>70</v>
      </c>
      <c r="M124" s="45" t="s">
        <v>70</v>
      </c>
      <c r="N124" s="45" t="s">
        <v>70</v>
      </c>
      <c r="O124" s="45" t="s">
        <v>70</v>
      </c>
      <c r="P124" s="45" t="s">
        <v>70</v>
      </c>
      <c r="Q124" s="35"/>
      <c r="R124" s="35"/>
      <c r="S124" s="35"/>
      <c r="T124" s="35"/>
      <c r="U124" s="35"/>
      <c r="V124" s="1"/>
      <c r="W124" s="40" t="s">
        <v>294</v>
      </c>
      <c r="X124" s="1"/>
      <c r="Y124" s="37">
        <v>4</v>
      </c>
      <c r="Z124" s="1"/>
      <c r="AA124" s="37" t="s">
        <v>550</v>
      </c>
      <c r="AB124" s="37" t="s">
        <v>564</v>
      </c>
      <c r="AC124" s="37" t="s">
        <v>565</v>
      </c>
      <c r="AD124" s="37" t="s">
        <v>566</v>
      </c>
      <c r="AE124" s="37" t="s">
        <v>567</v>
      </c>
      <c r="AF124" s="1"/>
      <c r="AG124" s="37" t="s">
        <v>623</v>
      </c>
      <c r="AH124" s="37" t="s">
        <v>690</v>
      </c>
      <c r="AI124" s="37" t="s">
        <v>680</v>
      </c>
      <c r="AJ124" s="37" t="s">
        <v>556</v>
      </c>
      <c r="AK124" s="37" t="s">
        <v>592</v>
      </c>
      <c r="AL124" s="37" t="s">
        <v>691</v>
      </c>
      <c r="AM124" s="37" t="s">
        <v>645</v>
      </c>
      <c r="AN124" s="37" t="s">
        <v>549</v>
      </c>
      <c r="AO124" s="37" t="s">
        <v>549</v>
      </c>
      <c r="AP124" s="37" t="s">
        <v>549</v>
      </c>
      <c r="AQ124" s="37" t="s">
        <v>549</v>
      </c>
      <c r="AR124" s="37" t="s">
        <v>549</v>
      </c>
      <c r="AS124" s="37" t="s">
        <v>549</v>
      </c>
      <c r="AT124" s="37" t="s">
        <v>549</v>
      </c>
      <c r="AU124" s="37" t="s">
        <v>549</v>
      </c>
      <c r="AV124" s="1"/>
    </row>
    <row r="125" spans="1:48" s="32" customFormat="1" ht="30" customHeight="1" x14ac:dyDescent="0.15">
      <c r="A125" s="1"/>
      <c r="B125" s="1"/>
      <c r="C125" s="1"/>
      <c r="D125" s="34"/>
      <c r="E125" s="34"/>
      <c r="F125" s="41" t="s">
        <v>295</v>
      </c>
      <c r="G125" s="46" t="s">
        <v>72</v>
      </c>
      <c r="H125" s="45" t="s">
        <v>70</v>
      </c>
      <c r="I125" s="45" t="s">
        <v>70</v>
      </c>
      <c r="J125" s="45" t="s">
        <v>70</v>
      </c>
      <c r="K125" s="46" t="s">
        <v>72</v>
      </c>
      <c r="L125" s="46" t="s">
        <v>72</v>
      </c>
      <c r="M125" s="46" t="s">
        <v>72</v>
      </c>
      <c r="N125" s="46" t="s">
        <v>72</v>
      </c>
      <c r="O125" s="45" t="s">
        <v>70</v>
      </c>
      <c r="P125" s="46" t="s">
        <v>72</v>
      </c>
      <c r="Q125" s="35"/>
      <c r="R125" s="35"/>
      <c r="S125" s="35"/>
      <c r="T125" s="35"/>
      <c r="U125" s="35"/>
      <c r="V125" s="1"/>
      <c r="W125" s="40" t="s">
        <v>296</v>
      </c>
      <c r="X125" s="1"/>
      <c r="Y125" s="37">
        <v>5</v>
      </c>
      <c r="Z125" s="1"/>
      <c r="AA125" s="37" t="s">
        <v>563</v>
      </c>
      <c r="AB125" s="37" t="s">
        <v>574</v>
      </c>
      <c r="AC125" s="37" t="s">
        <v>575</v>
      </c>
      <c r="AD125" s="37" t="s">
        <v>576</v>
      </c>
      <c r="AE125" s="37" t="s">
        <v>577</v>
      </c>
      <c r="AF125" s="1"/>
      <c r="AG125" s="37" t="s">
        <v>625</v>
      </c>
      <c r="AH125" s="37" t="s">
        <v>690</v>
      </c>
      <c r="AI125" s="37" t="s">
        <v>687</v>
      </c>
      <c r="AJ125" s="37" t="s">
        <v>569</v>
      </c>
      <c r="AK125" s="37" t="s">
        <v>599</v>
      </c>
      <c r="AL125" s="37" t="s">
        <v>692</v>
      </c>
      <c r="AM125" s="37" t="s">
        <v>656</v>
      </c>
      <c r="AN125" s="37" t="s">
        <v>549</v>
      </c>
      <c r="AO125" s="37" t="s">
        <v>549</v>
      </c>
      <c r="AP125" s="37" t="s">
        <v>549</v>
      </c>
      <c r="AQ125" s="37" t="s">
        <v>549</v>
      </c>
      <c r="AR125" s="37" t="s">
        <v>549</v>
      </c>
      <c r="AS125" s="37" t="s">
        <v>549</v>
      </c>
      <c r="AT125" s="37" t="s">
        <v>549</v>
      </c>
      <c r="AU125" s="37" t="s">
        <v>549</v>
      </c>
      <c r="AV125" s="1"/>
    </row>
    <row r="126" spans="1:48" s="32" customFormat="1" ht="30" customHeight="1" x14ac:dyDescent="0.15">
      <c r="A126" s="1"/>
      <c r="B126" s="1"/>
      <c r="C126" s="1"/>
      <c r="D126" s="34"/>
      <c r="E126" s="34"/>
      <c r="F126" s="41" t="s">
        <v>297</v>
      </c>
      <c r="G126" s="46" t="s">
        <v>72</v>
      </c>
      <c r="H126" s="46" t="s">
        <v>72</v>
      </c>
      <c r="I126" s="46" t="s">
        <v>72</v>
      </c>
      <c r="J126" s="45" t="s">
        <v>70</v>
      </c>
      <c r="K126" s="45" t="s">
        <v>70</v>
      </c>
      <c r="L126" s="46" t="s">
        <v>72</v>
      </c>
      <c r="M126" s="46" t="s">
        <v>72</v>
      </c>
      <c r="N126" s="46" t="s">
        <v>72</v>
      </c>
      <c r="O126" s="46" t="s">
        <v>72</v>
      </c>
      <c r="P126" s="46" t="s">
        <v>72</v>
      </c>
      <c r="Q126" s="35"/>
      <c r="R126" s="35"/>
      <c r="S126" s="35"/>
      <c r="T126" s="35"/>
      <c r="U126" s="35"/>
      <c r="V126" s="1"/>
      <c r="W126" s="40" t="s">
        <v>298</v>
      </c>
      <c r="X126" s="1"/>
      <c r="Y126" s="37">
        <v>6</v>
      </c>
      <c r="Z126" s="1"/>
      <c r="AA126" s="37" t="s">
        <v>573</v>
      </c>
      <c r="AB126" s="37" t="s">
        <v>594</v>
      </c>
      <c r="AC126" s="37" t="s">
        <v>595</v>
      </c>
      <c r="AD126" s="37" t="s">
        <v>596</v>
      </c>
      <c r="AE126" s="37" t="s">
        <v>597</v>
      </c>
      <c r="AF126" s="1"/>
      <c r="AG126" s="37" t="s">
        <v>625</v>
      </c>
      <c r="AH126" s="37" t="s">
        <v>690</v>
      </c>
      <c r="AI126" s="37" t="s">
        <v>609</v>
      </c>
      <c r="AJ126" s="37" t="s">
        <v>579</v>
      </c>
      <c r="AK126" s="37" t="s">
        <v>599</v>
      </c>
      <c r="AL126" s="37" t="s">
        <v>693</v>
      </c>
      <c r="AM126" s="37" t="s">
        <v>656</v>
      </c>
      <c r="AN126" s="37" t="s">
        <v>549</v>
      </c>
      <c r="AO126" s="37" t="s">
        <v>549</v>
      </c>
      <c r="AP126" s="37" t="s">
        <v>549</v>
      </c>
      <c r="AQ126" s="37" t="s">
        <v>549</v>
      </c>
      <c r="AR126" s="37" t="s">
        <v>549</v>
      </c>
      <c r="AS126" s="37" t="s">
        <v>549</v>
      </c>
      <c r="AT126" s="37" t="s">
        <v>549</v>
      </c>
      <c r="AU126" s="37" t="s">
        <v>549</v>
      </c>
      <c r="AV126" s="1"/>
    </row>
    <row r="127" spans="1:48" s="32" customFormat="1" ht="30" customHeight="1" x14ac:dyDescent="0.15">
      <c r="A127" s="1"/>
      <c r="B127" s="1"/>
      <c r="C127" s="1"/>
      <c r="D127" s="34"/>
      <c r="E127" s="34"/>
      <c r="F127" s="41" t="s">
        <v>299</v>
      </c>
      <c r="G127" s="46" t="s">
        <v>72</v>
      </c>
      <c r="H127" s="46" t="s">
        <v>72</v>
      </c>
      <c r="I127" s="46" t="s">
        <v>72</v>
      </c>
      <c r="J127" s="45" t="s">
        <v>70</v>
      </c>
      <c r="K127" s="46" t="s">
        <v>72</v>
      </c>
      <c r="L127" s="46" t="s">
        <v>72</v>
      </c>
      <c r="M127" s="46" t="s">
        <v>72</v>
      </c>
      <c r="N127" s="46" t="s">
        <v>72</v>
      </c>
      <c r="O127" s="46" t="s">
        <v>72</v>
      </c>
      <c r="P127" s="46" t="s">
        <v>72</v>
      </c>
      <c r="Q127" s="35"/>
      <c r="R127" s="35"/>
      <c r="S127" s="35"/>
      <c r="T127" s="35"/>
      <c r="U127" s="35"/>
      <c r="V127" s="1"/>
      <c r="W127" s="40" t="s">
        <v>300</v>
      </c>
      <c r="X127" s="1"/>
      <c r="Y127" s="37">
        <v>6</v>
      </c>
      <c r="Z127" s="1"/>
      <c r="AA127" s="37" t="s">
        <v>593</v>
      </c>
      <c r="AB127" s="37" t="s">
        <v>594</v>
      </c>
      <c r="AC127" s="37" t="s">
        <v>595</v>
      </c>
      <c r="AD127" s="37" t="s">
        <v>596</v>
      </c>
      <c r="AE127" s="37" t="s">
        <v>597</v>
      </c>
      <c r="AF127" s="1"/>
      <c r="AG127" s="37" t="s">
        <v>625</v>
      </c>
      <c r="AH127" s="37" t="s">
        <v>690</v>
      </c>
      <c r="AI127" s="37" t="s">
        <v>687</v>
      </c>
      <c r="AJ127" s="37" t="s">
        <v>579</v>
      </c>
      <c r="AK127" s="37" t="s">
        <v>599</v>
      </c>
      <c r="AL127" s="37" t="s">
        <v>693</v>
      </c>
      <c r="AM127" s="37" t="s">
        <v>656</v>
      </c>
      <c r="AN127" s="37" t="s">
        <v>549</v>
      </c>
      <c r="AO127" s="37" t="s">
        <v>549</v>
      </c>
      <c r="AP127" s="37" t="s">
        <v>549</v>
      </c>
      <c r="AQ127" s="37" t="s">
        <v>549</v>
      </c>
      <c r="AR127" s="37" t="s">
        <v>549</v>
      </c>
      <c r="AS127" s="37" t="s">
        <v>549</v>
      </c>
      <c r="AT127" s="37" t="s">
        <v>549</v>
      </c>
      <c r="AU127" s="37" t="s">
        <v>549</v>
      </c>
      <c r="AV127" s="1"/>
    </row>
    <row r="128" spans="1:48" s="32" customFormat="1" ht="30" customHeight="1" x14ac:dyDescent="0.15">
      <c r="A128" s="1"/>
      <c r="B128" s="1"/>
      <c r="C128" s="1"/>
      <c r="D128" s="34"/>
      <c r="E128" s="34"/>
      <c r="F128" s="47"/>
      <c r="G128" s="35"/>
      <c r="H128" s="35"/>
      <c r="I128" s="35"/>
      <c r="J128" s="35"/>
      <c r="K128" s="35"/>
      <c r="L128" s="35"/>
      <c r="M128" s="35"/>
      <c r="N128" s="35"/>
      <c r="O128" s="35"/>
      <c r="P128" s="35"/>
      <c r="Q128" s="35"/>
      <c r="R128" s="35"/>
      <c r="S128" s="35"/>
      <c r="T128" s="35"/>
      <c r="U128" s="35"/>
      <c r="V128" s="1"/>
      <c r="W128" s="36"/>
      <c r="X128" s="1"/>
      <c r="Y128" s="37" t="s">
        <v>542</v>
      </c>
      <c r="Z128" s="1"/>
      <c r="AA128" s="37" t="s">
        <v>542</v>
      </c>
      <c r="AB128" s="37" t="s">
        <v>542</v>
      </c>
      <c r="AC128" s="37" t="s">
        <v>542</v>
      </c>
      <c r="AD128" s="37" t="s">
        <v>542</v>
      </c>
      <c r="AE128" s="37" t="s">
        <v>542</v>
      </c>
      <c r="AF128" s="1"/>
      <c r="AG128" s="37" t="s">
        <v>542</v>
      </c>
      <c r="AH128" s="37" t="s">
        <v>542</v>
      </c>
      <c r="AI128" s="37" t="s">
        <v>542</v>
      </c>
      <c r="AJ128" s="37" t="s">
        <v>542</v>
      </c>
      <c r="AK128" s="37" t="s">
        <v>542</v>
      </c>
      <c r="AL128" s="37" t="s">
        <v>542</v>
      </c>
      <c r="AM128" s="37" t="s">
        <v>542</v>
      </c>
      <c r="AN128" s="37" t="s">
        <v>542</v>
      </c>
      <c r="AO128" s="37" t="s">
        <v>542</v>
      </c>
      <c r="AP128" s="37" t="s">
        <v>542</v>
      </c>
      <c r="AQ128" s="37" t="s">
        <v>542</v>
      </c>
      <c r="AR128" s="37" t="s">
        <v>542</v>
      </c>
      <c r="AS128" s="37" t="s">
        <v>542</v>
      </c>
      <c r="AT128" s="37" t="s">
        <v>542</v>
      </c>
      <c r="AU128" s="37" t="s">
        <v>542</v>
      </c>
      <c r="AV128" s="1"/>
    </row>
    <row r="129" spans="1:48" s="32" customFormat="1" ht="30" customHeight="1" x14ac:dyDescent="0.15">
      <c r="A129" s="1"/>
      <c r="B129" s="1"/>
      <c r="C129" s="1"/>
      <c r="D129" s="34"/>
      <c r="E129" s="38" t="s">
        <v>301</v>
      </c>
      <c r="F129" s="47"/>
      <c r="G129" s="39" t="s">
        <v>267</v>
      </c>
      <c r="H129" s="39" t="s">
        <v>268</v>
      </c>
      <c r="I129" s="39" t="s">
        <v>55</v>
      </c>
      <c r="J129" s="39" t="s">
        <v>166</v>
      </c>
      <c r="K129" s="39" t="s">
        <v>269</v>
      </c>
      <c r="L129" s="39" t="s">
        <v>270</v>
      </c>
      <c r="M129" s="39" t="s">
        <v>271</v>
      </c>
      <c r="N129" s="39" t="s">
        <v>302</v>
      </c>
      <c r="O129" s="39" t="s">
        <v>273</v>
      </c>
      <c r="P129" s="35"/>
      <c r="Q129" s="35"/>
      <c r="R129" s="35"/>
      <c r="S129" s="35"/>
      <c r="T129" s="35"/>
      <c r="U129" s="35"/>
      <c r="V129" s="1"/>
      <c r="W129" s="40" t="s">
        <v>303</v>
      </c>
      <c r="X129" s="1"/>
      <c r="Y129" s="37" t="s">
        <v>542</v>
      </c>
      <c r="Z129" s="1"/>
      <c r="AA129" s="37" t="s">
        <v>542</v>
      </c>
      <c r="AB129" s="37" t="s">
        <v>542</v>
      </c>
      <c r="AC129" s="37" t="s">
        <v>542</v>
      </c>
      <c r="AD129" s="37" t="s">
        <v>542</v>
      </c>
      <c r="AE129" s="37" t="s">
        <v>542</v>
      </c>
      <c r="AF129" s="1"/>
      <c r="AG129" s="37" t="s">
        <v>542</v>
      </c>
      <c r="AH129" s="37" t="s">
        <v>542</v>
      </c>
      <c r="AI129" s="37" t="s">
        <v>542</v>
      </c>
      <c r="AJ129" s="37" t="s">
        <v>542</v>
      </c>
      <c r="AK129" s="37" t="s">
        <v>542</v>
      </c>
      <c r="AL129" s="37" t="s">
        <v>542</v>
      </c>
      <c r="AM129" s="37" t="s">
        <v>542</v>
      </c>
      <c r="AN129" s="37" t="s">
        <v>542</v>
      </c>
      <c r="AO129" s="37" t="s">
        <v>542</v>
      </c>
      <c r="AP129" s="37" t="s">
        <v>542</v>
      </c>
      <c r="AQ129" s="37" t="s">
        <v>542</v>
      </c>
      <c r="AR129" s="37" t="s">
        <v>542</v>
      </c>
      <c r="AS129" s="37" t="s">
        <v>542</v>
      </c>
      <c r="AT129" s="37" t="s">
        <v>542</v>
      </c>
      <c r="AU129" s="37" t="s">
        <v>542</v>
      </c>
      <c r="AV129" s="1"/>
    </row>
    <row r="130" spans="1:48" s="32" customFormat="1" ht="30" customHeight="1" x14ac:dyDescent="0.15">
      <c r="A130" s="1"/>
      <c r="B130" s="1"/>
      <c r="C130" s="1"/>
      <c r="D130" s="34"/>
      <c r="E130" s="34"/>
      <c r="F130" s="41" t="s">
        <v>301</v>
      </c>
      <c r="G130" s="46" t="s">
        <v>72</v>
      </c>
      <c r="H130" s="46" t="s">
        <v>72</v>
      </c>
      <c r="I130" s="46" t="s">
        <v>72</v>
      </c>
      <c r="J130" s="46" t="s">
        <v>72</v>
      </c>
      <c r="K130" s="46" t="s">
        <v>72</v>
      </c>
      <c r="L130" s="46" t="s">
        <v>72</v>
      </c>
      <c r="M130" s="46" t="s">
        <v>72</v>
      </c>
      <c r="N130" s="46" t="s">
        <v>72</v>
      </c>
      <c r="O130" s="46" t="s">
        <v>72</v>
      </c>
      <c r="P130" s="35"/>
      <c r="Q130" s="35"/>
      <c r="R130" s="35"/>
      <c r="S130" s="35"/>
      <c r="T130" s="35"/>
      <c r="U130" s="35"/>
      <c r="V130" s="1"/>
      <c r="W130" s="40" t="s">
        <v>304</v>
      </c>
      <c r="X130" s="1"/>
      <c r="Y130" s="37">
        <v>6</v>
      </c>
      <c r="Z130" s="1"/>
      <c r="AA130" s="37" t="s">
        <v>593</v>
      </c>
      <c r="AB130" s="37" t="s">
        <v>594</v>
      </c>
      <c r="AC130" s="37" t="s">
        <v>595</v>
      </c>
      <c r="AD130" s="37" t="s">
        <v>596</v>
      </c>
      <c r="AE130" s="37" t="s">
        <v>597</v>
      </c>
      <c r="AF130" s="1"/>
      <c r="AG130" s="37" t="s">
        <v>625</v>
      </c>
      <c r="AH130" s="37" t="s">
        <v>694</v>
      </c>
      <c r="AI130" s="37" t="s">
        <v>579</v>
      </c>
      <c r="AJ130" s="37" t="s">
        <v>609</v>
      </c>
      <c r="AK130" s="37" t="s">
        <v>683</v>
      </c>
      <c r="AL130" s="37" t="s">
        <v>675</v>
      </c>
      <c r="AM130" s="37" t="s">
        <v>695</v>
      </c>
      <c r="AN130" s="37" t="s">
        <v>549</v>
      </c>
      <c r="AO130" s="37" t="s">
        <v>549</v>
      </c>
      <c r="AP130" s="37" t="s">
        <v>549</v>
      </c>
      <c r="AQ130" s="37" t="s">
        <v>549</v>
      </c>
      <c r="AR130" s="37" t="s">
        <v>549</v>
      </c>
      <c r="AS130" s="37" t="s">
        <v>549</v>
      </c>
      <c r="AT130" s="37" t="s">
        <v>549</v>
      </c>
      <c r="AU130" s="37" t="s">
        <v>549</v>
      </c>
      <c r="AV130" s="1"/>
    </row>
    <row r="131" spans="1:48" s="32" customFormat="1" ht="30" customHeight="1" x14ac:dyDescent="0.15">
      <c r="A131" s="1"/>
      <c r="B131" s="1"/>
      <c r="C131" s="1"/>
      <c r="D131" s="34"/>
      <c r="E131" s="34"/>
      <c r="F131" s="47"/>
      <c r="G131" s="35"/>
      <c r="H131" s="35"/>
      <c r="I131" s="35"/>
      <c r="J131" s="35"/>
      <c r="K131" s="35"/>
      <c r="L131" s="35"/>
      <c r="M131" s="35"/>
      <c r="N131" s="35"/>
      <c r="O131" s="35"/>
      <c r="P131" s="35"/>
      <c r="Q131" s="35"/>
      <c r="R131" s="35"/>
      <c r="S131" s="35"/>
      <c r="T131" s="35"/>
      <c r="U131" s="35"/>
      <c r="V131" s="1"/>
      <c r="W131" s="36"/>
      <c r="X131" s="1"/>
      <c r="Y131" s="37" t="s">
        <v>542</v>
      </c>
      <c r="Z131" s="1"/>
      <c r="AA131" s="37" t="s">
        <v>542</v>
      </c>
      <c r="AB131" s="37" t="s">
        <v>542</v>
      </c>
      <c r="AC131" s="37" t="s">
        <v>542</v>
      </c>
      <c r="AD131" s="37" t="s">
        <v>542</v>
      </c>
      <c r="AE131" s="37" t="s">
        <v>542</v>
      </c>
      <c r="AF131" s="1"/>
      <c r="AG131" s="37" t="s">
        <v>542</v>
      </c>
      <c r="AH131" s="37" t="s">
        <v>542</v>
      </c>
      <c r="AI131" s="37" t="s">
        <v>542</v>
      </c>
      <c r="AJ131" s="37" t="s">
        <v>542</v>
      </c>
      <c r="AK131" s="37" t="s">
        <v>542</v>
      </c>
      <c r="AL131" s="37" t="s">
        <v>542</v>
      </c>
      <c r="AM131" s="37" t="s">
        <v>542</v>
      </c>
      <c r="AN131" s="37" t="s">
        <v>542</v>
      </c>
      <c r="AO131" s="37" t="s">
        <v>542</v>
      </c>
      <c r="AP131" s="37" t="s">
        <v>542</v>
      </c>
      <c r="AQ131" s="37" t="s">
        <v>542</v>
      </c>
      <c r="AR131" s="37" t="s">
        <v>542</v>
      </c>
      <c r="AS131" s="37" t="s">
        <v>542</v>
      </c>
      <c r="AT131" s="37" t="s">
        <v>542</v>
      </c>
      <c r="AU131" s="37" t="s">
        <v>542</v>
      </c>
      <c r="AV131" s="1"/>
    </row>
    <row r="132" spans="1:48" s="32" customFormat="1" ht="30" customHeight="1" x14ac:dyDescent="0.15">
      <c r="A132" s="1"/>
      <c r="B132" s="1"/>
      <c r="C132" s="1"/>
      <c r="D132" s="34"/>
      <c r="E132" s="38" t="s">
        <v>305</v>
      </c>
      <c r="F132" s="47"/>
      <c r="G132" s="39" t="s">
        <v>246</v>
      </c>
      <c r="H132" s="39" t="s">
        <v>286</v>
      </c>
      <c r="I132" s="39" t="s">
        <v>270</v>
      </c>
      <c r="J132" s="39" t="s">
        <v>287</v>
      </c>
      <c r="K132" s="39" t="s">
        <v>288</v>
      </c>
      <c r="L132" s="39" t="s">
        <v>289</v>
      </c>
      <c r="M132" s="39" t="s">
        <v>290</v>
      </c>
      <c r="N132" s="39" t="s">
        <v>143</v>
      </c>
      <c r="O132" s="35"/>
      <c r="P132" s="35"/>
      <c r="Q132" s="35"/>
      <c r="R132" s="35"/>
      <c r="S132" s="35"/>
      <c r="T132" s="35"/>
      <c r="U132" s="35"/>
      <c r="V132" s="1"/>
      <c r="W132" s="40" t="s">
        <v>306</v>
      </c>
      <c r="X132" s="1"/>
      <c r="Y132" s="37" t="s">
        <v>542</v>
      </c>
      <c r="Z132" s="1"/>
      <c r="AA132" s="37" t="s">
        <v>542</v>
      </c>
      <c r="AB132" s="37" t="s">
        <v>542</v>
      </c>
      <c r="AC132" s="37" t="s">
        <v>542</v>
      </c>
      <c r="AD132" s="37" t="s">
        <v>542</v>
      </c>
      <c r="AE132" s="37" t="s">
        <v>542</v>
      </c>
      <c r="AF132" s="1"/>
      <c r="AG132" s="37" t="s">
        <v>542</v>
      </c>
      <c r="AH132" s="37" t="s">
        <v>542</v>
      </c>
      <c r="AI132" s="37" t="s">
        <v>542</v>
      </c>
      <c r="AJ132" s="37" t="s">
        <v>542</v>
      </c>
      <c r="AK132" s="37" t="s">
        <v>542</v>
      </c>
      <c r="AL132" s="37" t="s">
        <v>542</v>
      </c>
      <c r="AM132" s="37" t="s">
        <v>542</v>
      </c>
      <c r="AN132" s="37" t="s">
        <v>542</v>
      </c>
      <c r="AO132" s="37" t="s">
        <v>542</v>
      </c>
      <c r="AP132" s="37" t="s">
        <v>542</v>
      </c>
      <c r="AQ132" s="37" t="s">
        <v>542</v>
      </c>
      <c r="AR132" s="37" t="s">
        <v>542</v>
      </c>
      <c r="AS132" s="37" t="s">
        <v>542</v>
      </c>
      <c r="AT132" s="37" t="s">
        <v>542</v>
      </c>
      <c r="AU132" s="37" t="s">
        <v>542</v>
      </c>
      <c r="AV132" s="1"/>
    </row>
    <row r="133" spans="1:48" s="32" customFormat="1" ht="30" customHeight="1" x14ac:dyDescent="0.15">
      <c r="A133" s="1"/>
      <c r="B133" s="1"/>
      <c r="C133" s="1"/>
      <c r="D133" s="34"/>
      <c r="E133" s="34"/>
      <c r="F133" s="41" t="s">
        <v>305</v>
      </c>
      <c r="G133" s="46" t="s">
        <v>72</v>
      </c>
      <c r="H133" s="46" t="s">
        <v>72</v>
      </c>
      <c r="I133" s="45" t="s">
        <v>70</v>
      </c>
      <c r="J133" s="46" t="s">
        <v>72</v>
      </c>
      <c r="K133" s="46" t="s">
        <v>72</v>
      </c>
      <c r="L133" s="44" t="s">
        <v>68</v>
      </c>
      <c r="M133" s="46" t="s">
        <v>72</v>
      </c>
      <c r="N133" s="46" t="s">
        <v>72</v>
      </c>
      <c r="O133" s="35"/>
      <c r="P133" s="35"/>
      <c r="Q133" s="35"/>
      <c r="R133" s="35"/>
      <c r="S133" s="35"/>
      <c r="T133" s="35"/>
      <c r="U133" s="35"/>
      <c r="V133" s="1"/>
      <c r="W133" s="40" t="s">
        <v>307</v>
      </c>
      <c r="X133" s="1"/>
      <c r="Y133" s="37">
        <v>5</v>
      </c>
      <c r="Z133" s="1"/>
      <c r="AA133" s="37" t="s">
        <v>573</v>
      </c>
      <c r="AB133" s="37" t="s">
        <v>574</v>
      </c>
      <c r="AC133" s="37" t="s">
        <v>595</v>
      </c>
      <c r="AD133" s="37" t="s">
        <v>576</v>
      </c>
      <c r="AE133" s="37" t="s">
        <v>577</v>
      </c>
      <c r="AF133" s="1"/>
      <c r="AG133" s="37" t="s">
        <v>625</v>
      </c>
      <c r="AH133" s="37" t="s">
        <v>690</v>
      </c>
      <c r="AI133" s="37" t="s">
        <v>680</v>
      </c>
      <c r="AJ133" s="37" t="s">
        <v>569</v>
      </c>
      <c r="AK133" s="37" t="s">
        <v>599</v>
      </c>
      <c r="AL133" s="37" t="s">
        <v>689</v>
      </c>
      <c r="AM133" s="37" t="s">
        <v>656</v>
      </c>
      <c r="AN133" s="37" t="s">
        <v>608</v>
      </c>
      <c r="AO133" s="37" t="s">
        <v>549</v>
      </c>
      <c r="AP133" s="37" t="s">
        <v>549</v>
      </c>
      <c r="AQ133" s="37" t="s">
        <v>549</v>
      </c>
      <c r="AR133" s="37" t="s">
        <v>549</v>
      </c>
      <c r="AS133" s="37" t="s">
        <v>549</v>
      </c>
      <c r="AT133" s="37" t="s">
        <v>549</v>
      </c>
      <c r="AU133" s="37" t="s">
        <v>549</v>
      </c>
      <c r="AV133" s="1"/>
    </row>
    <row r="134" spans="1:48" s="32" customFormat="1" ht="30" customHeight="1" x14ac:dyDescent="0.15">
      <c r="A134" s="1"/>
      <c r="B134" s="1"/>
      <c r="C134" s="1"/>
      <c r="D134" s="34"/>
      <c r="E134" s="34"/>
      <c r="F134" s="47"/>
      <c r="G134" s="35"/>
      <c r="H134" s="35"/>
      <c r="I134" s="35"/>
      <c r="J134" s="35"/>
      <c r="K134" s="35"/>
      <c r="L134" s="35"/>
      <c r="M134" s="35"/>
      <c r="N134" s="35"/>
      <c r="O134" s="35"/>
      <c r="P134" s="35"/>
      <c r="Q134" s="35"/>
      <c r="R134" s="35"/>
      <c r="S134" s="35"/>
      <c r="T134" s="35"/>
      <c r="U134" s="35"/>
      <c r="V134" s="1"/>
      <c r="W134" s="36"/>
      <c r="X134" s="1"/>
      <c r="Y134" s="37" t="s">
        <v>542</v>
      </c>
      <c r="Z134" s="1"/>
      <c r="AA134" s="37" t="s">
        <v>542</v>
      </c>
      <c r="AB134" s="37" t="s">
        <v>542</v>
      </c>
      <c r="AC134" s="37" t="s">
        <v>542</v>
      </c>
      <c r="AD134" s="37" t="s">
        <v>542</v>
      </c>
      <c r="AE134" s="37" t="s">
        <v>542</v>
      </c>
      <c r="AF134" s="1"/>
      <c r="AG134" s="37" t="s">
        <v>542</v>
      </c>
      <c r="AH134" s="37" t="s">
        <v>542</v>
      </c>
      <c r="AI134" s="37" t="s">
        <v>542</v>
      </c>
      <c r="AJ134" s="37" t="s">
        <v>542</v>
      </c>
      <c r="AK134" s="37" t="s">
        <v>542</v>
      </c>
      <c r="AL134" s="37" t="s">
        <v>542</v>
      </c>
      <c r="AM134" s="37" t="s">
        <v>542</v>
      </c>
      <c r="AN134" s="37" t="s">
        <v>542</v>
      </c>
      <c r="AO134" s="37" t="s">
        <v>542</v>
      </c>
      <c r="AP134" s="37" t="s">
        <v>542</v>
      </c>
      <c r="AQ134" s="37" t="s">
        <v>542</v>
      </c>
      <c r="AR134" s="37" t="s">
        <v>542</v>
      </c>
      <c r="AS134" s="37" t="s">
        <v>542</v>
      </c>
      <c r="AT134" s="37" t="s">
        <v>542</v>
      </c>
      <c r="AU134" s="37" t="s">
        <v>542</v>
      </c>
      <c r="AV134" s="1"/>
    </row>
    <row r="135" spans="1:48" s="32" customFormat="1" ht="30" customHeight="1" x14ac:dyDescent="0.15">
      <c r="A135" s="1"/>
      <c r="B135" s="1"/>
      <c r="C135" s="1"/>
      <c r="D135" s="38" t="s">
        <v>308</v>
      </c>
      <c r="E135" s="34"/>
      <c r="F135" s="47"/>
      <c r="G135" s="35"/>
      <c r="H135" s="35"/>
      <c r="I135" s="35"/>
      <c r="J135" s="35"/>
      <c r="K135" s="35"/>
      <c r="L135" s="35"/>
      <c r="M135" s="35"/>
      <c r="N135" s="35"/>
      <c r="O135" s="35"/>
      <c r="P135" s="35"/>
      <c r="Q135" s="35"/>
      <c r="R135" s="35"/>
      <c r="S135" s="35"/>
      <c r="T135" s="35"/>
      <c r="U135" s="35"/>
      <c r="V135" s="1"/>
      <c r="W135" s="36"/>
      <c r="X135" s="1"/>
      <c r="Y135" s="37" t="s">
        <v>542</v>
      </c>
      <c r="Z135" s="1"/>
      <c r="AA135" s="37" t="s">
        <v>542</v>
      </c>
      <c r="AB135" s="37" t="s">
        <v>542</v>
      </c>
      <c r="AC135" s="37" t="s">
        <v>542</v>
      </c>
      <c r="AD135" s="37" t="s">
        <v>542</v>
      </c>
      <c r="AE135" s="37" t="s">
        <v>542</v>
      </c>
      <c r="AF135" s="1"/>
      <c r="AG135" s="37" t="s">
        <v>542</v>
      </c>
      <c r="AH135" s="37" t="s">
        <v>542</v>
      </c>
      <c r="AI135" s="37" t="s">
        <v>542</v>
      </c>
      <c r="AJ135" s="37" t="s">
        <v>542</v>
      </c>
      <c r="AK135" s="37" t="s">
        <v>542</v>
      </c>
      <c r="AL135" s="37" t="s">
        <v>542</v>
      </c>
      <c r="AM135" s="37" t="s">
        <v>542</v>
      </c>
      <c r="AN135" s="37" t="s">
        <v>542</v>
      </c>
      <c r="AO135" s="37" t="s">
        <v>542</v>
      </c>
      <c r="AP135" s="37" t="s">
        <v>542</v>
      </c>
      <c r="AQ135" s="37" t="s">
        <v>542</v>
      </c>
      <c r="AR135" s="37" t="s">
        <v>542</v>
      </c>
      <c r="AS135" s="37" t="s">
        <v>542</v>
      </c>
      <c r="AT135" s="37" t="s">
        <v>542</v>
      </c>
      <c r="AU135" s="37" t="s">
        <v>542</v>
      </c>
      <c r="AV135" s="1"/>
    </row>
    <row r="136" spans="1:48" s="32" customFormat="1" ht="30" customHeight="1" x14ac:dyDescent="0.15">
      <c r="A136" s="1"/>
      <c r="B136" s="1"/>
      <c r="C136" s="1"/>
      <c r="D136" s="34"/>
      <c r="E136" s="38" t="s">
        <v>309</v>
      </c>
      <c r="F136" s="47"/>
      <c r="G136" s="39" t="s">
        <v>310</v>
      </c>
      <c r="H136" s="39" t="s">
        <v>311</v>
      </c>
      <c r="I136" s="39" t="s">
        <v>312</v>
      </c>
      <c r="J136" s="39" t="s">
        <v>313</v>
      </c>
      <c r="K136" s="35"/>
      <c r="L136" s="35"/>
      <c r="M136" s="35"/>
      <c r="N136" s="35"/>
      <c r="O136" s="35"/>
      <c r="P136" s="35"/>
      <c r="Q136" s="35"/>
      <c r="R136" s="35"/>
      <c r="S136" s="35"/>
      <c r="T136" s="35"/>
      <c r="U136" s="35"/>
      <c r="V136" s="1"/>
      <c r="W136" s="40" t="s">
        <v>314</v>
      </c>
      <c r="X136" s="1"/>
      <c r="Y136" s="37" t="s">
        <v>542</v>
      </c>
      <c r="Z136" s="1"/>
      <c r="AA136" s="37" t="s">
        <v>542</v>
      </c>
      <c r="AB136" s="37" t="s">
        <v>542</v>
      </c>
      <c r="AC136" s="37" t="s">
        <v>542</v>
      </c>
      <c r="AD136" s="37" t="s">
        <v>542</v>
      </c>
      <c r="AE136" s="37" t="s">
        <v>542</v>
      </c>
      <c r="AF136" s="1"/>
      <c r="AG136" s="37" t="s">
        <v>542</v>
      </c>
      <c r="AH136" s="37" t="s">
        <v>542</v>
      </c>
      <c r="AI136" s="37" t="s">
        <v>542</v>
      </c>
      <c r="AJ136" s="37" t="s">
        <v>542</v>
      </c>
      <c r="AK136" s="37" t="s">
        <v>542</v>
      </c>
      <c r="AL136" s="37" t="s">
        <v>542</v>
      </c>
      <c r="AM136" s="37" t="s">
        <v>542</v>
      </c>
      <c r="AN136" s="37" t="s">
        <v>542</v>
      </c>
      <c r="AO136" s="37" t="s">
        <v>542</v>
      </c>
      <c r="AP136" s="37" t="s">
        <v>542</v>
      </c>
      <c r="AQ136" s="37" t="s">
        <v>542</v>
      </c>
      <c r="AR136" s="37" t="s">
        <v>542</v>
      </c>
      <c r="AS136" s="37" t="s">
        <v>542</v>
      </c>
      <c r="AT136" s="37" t="s">
        <v>542</v>
      </c>
      <c r="AU136" s="37" t="s">
        <v>542</v>
      </c>
      <c r="AV136" s="1"/>
    </row>
    <row r="137" spans="1:48" s="32" customFormat="1" ht="30" customHeight="1" x14ac:dyDescent="0.15">
      <c r="A137" s="1"/>
      <c r="B137" s="1"/>
      <c r="C137" s="1"/>
      <c r="D137" s="34"/>
      <c r="E137" s="34"/>
      <c r="F137" s="41" t="s">
        <v>315</v>
      </c>
      <c r="G137" s="44" t="s">
        <v>68</v>
      </c>
      <c r="H137" s="42" t="s">
        <v>66</v>
      </c>
      <c r="I137" s="42" t="s">
        <v>66</v>
      </c>
      <c r="J137" s="44" t="s">
        <v>68</v>
      </c>
      <c r="K137" s="35"/>
      <c r="L137" s="35"/>
      <c r="M137" s="35"/>
      <c r="N137" s="35"/>
      <c r="O137" s="35"/>
      <c r="P137" s="35"/>
      <c r="Q137" s="35"/>
      <c r="R137" s="35"/>
      <c r="S137" s="35"/>
      <c r="T137" s="35"/>
      <c r="U137" s="35"/>
      <c r="V137" s="1"/>
      <c r="W137" s="40" t="s">
        <v>316</v>
      </c>
      <c r="X137" s="1"/>
      <c r="Y137" s="37">
        <v>3</v>
      </c>
      <c r="Z137" s="1"/>
      <c r="AA137" s="37" t="s">
        <v>550</v>
      </c>
      <c r="AB137" s="37" t="s">
        <v>551</v>
      </c>
      <c r="AC137" s="37" t="s">
        <v>552</v>
      </c>
      <c r="AD137" s="37" t="s">
        <v>553</v>
      </c>
      <c r="AE137" s="37" t="s">
        <v>554</v>
      </c>
      <c r="AF137" s="1"/>
      <c r="AG137" s="37" t="s">
        <v>590</v>
      </c>
      <c r="AH137" s="37" t="s">
        <v>549</v>
      </c>
      <c r="AI137" s="37" t="s">
        <v>549</v>
      </c>
      <c r="AJ137" s="37" t="s">
        <v>619</v>
      </c>
      <c r="AK137" s="37" t="s">
        <v>608</v>
      </c>
      <c r="AL137" s="37" t="s">
        <v>549</v>
      </c>
      <c r="AM137" s="37" t="s">
        <v>549</v>
      </c>
      <c r="AN137" s="37" t="s">
        <v>549</v>
      </c>
      <c r="AO137" s="37" t="s">
        <v>549</v>
      </c>
      <c r="AP137" s="37" t="s">
        <v>549</v>
      </c>
      <c r="AQ137" s="37" t="s">
        <v>549</v>
      </c>
      <c r="AR137" s="37" t="s">
        <v>549</v>
      </c>
      <c r="AS137" s="37" t="s">
        <v>549</v>
      </c>
      <c r="AT137" s="37" t="s">
        <v>549</v>
      </c>
      <c r="AU137" s="37" t="s">
        <v>549</v>
      </c>
      <c r="AV137" s="1"/>
    </row>
    <row r="138" spans="1:48" s="32" customFormat="1" ht="30" customHeight="1" x14ac:dyDescent="0.15">
      <c r="A138" s="1"/>
      <c r="B138" s="1"/>
      <c r="C138" s="1"/>
      <c r="D138" s="34"/>
      <c r="E138" s="34"/>
      <c r="F138" s="41" t="s">
        <v>317</v>
      </c>
      <c r="G138" s="42" t="s">
        <v>66</v>
      </c>
      <c r="H138" s="42" t="s">
        <v>66</v>
      </c>
      <c r="I138" s="42" t="s">
        <v>66</v>
      </c>
      <c r="J138" s="42" t="s">
        <v>66</v>
      </c>
      <c r="K138" s="35"/>
      <c r="L138" s="35"/>
      <c r="M138" s="35"/>
      <c r="N138" s="35"/>
      <c r="O138" s="35"/>
      <c r="P138" s="35"/>
      <c r="Q138" s="35"/>
      <c r="R138" s="35"/>
      <c r="S138" s="35"/>
      <c r="T138" s="35"/>
      <c r="U138" s="35"/>
      <c r="V138" s="1"/>
      <c r="W138" s="40" t="s">
        <v>318</v>
      </c>
      <c r="X138" s="1"/>
      <c r="Y138" s="37">
        <v>1</v>
      </c>
      <c r="Z138" s="1"/>
      <c r="AA138" s="37" t="s">
        <v>543</v>
      </c>
      <c r="AB138" s="37" t="s">
        <v>544</v>
      </c>
      <c r="AC138" s="37" t="s">
        <v>612</v>
      </c>
      <c r="AD138" s="37" t="s">
        <v>626</v>
      </c>
      <c r="AE138" s="37" t="s">
        <v>547</v>
      </c>
      <c r="AF138" s="1"/>
      <c r="AG138" s="37" t="s">
        <v>586</v>
      </c>
      <c r="AH138" s="37" t="s">
        <v>549</v>
      </c>
      <c r="AI138" s="37" t="s">
        <v>549</v>
      </c>
      <c r="AJ138" s="37" t="s">
        <v>549</v>
      </c>
      <c r="AK138" s="37" t="s">
        <v>549</v>
      </c>
      <c r="AL138" s="37" t="s">
        <v>549</v>
      </c>
      <c r="AM138" s="37" t="s">
        <v>549</v>
      </c>
      <c r="AN138" s="37" t="s">
        <v>549</v>
      </c>
      <c r="AO138" s="37" t="s">
        <v>549</v>
      </c>
      <c r="AP138" s="37" t="s">
        <v>549</v>
      </c>
      <c r="AQ138" s="37" t="s">
        <v>549</v>
      </c>
      <c r="AR138" s="37" t="s">
        <v>549</v>
      </c>
      <c r="AS138" s="37" t="s">
        <v>549</v>
      </c>
      <c r="AT138" s="37" t="s">
        <v>549</v>
      </c>
      <c r="AU138" s="37" t="s">
        <v>549</v>
      </c>
      <c r="AV138" s="1"/>
    </row>
    <row r="139" spans="1:48" s="32" customFormat="1" ht="30" customHeight="1" x14ac:dyDescent="0.15">
      <c r="A139" s="1"/>
      <c r="B139" s="1"/>
      <c r="C139" s="1"/>
      <c r="D139" s="34"/>
      <c r="E139" s="34"/>
      <c r="F139" s="41" t="s">
        <v>319</v>
      </c>
      <c r="G139" s="45" t="s">
        <v>70</v>
      </c>
      <c r="H139" s="45" t="s">
        <v>70</v>
      </c>
      <c r="I139" s="45" t="s">
        <v>70</v>
      </c>
      <c r="J139" s="45" t="s">
        <v>70</v>
      </c>
      <c r="K139" s="35"/>
      <c r="L139" s="35"/>
      <c r="M139" s="35"/>
      <c r="N139" s="35"/>
      <c r="O139" s="35"/>
      <c r="P139" s="35"/>
      <c r="Q139" s="35"/>
      <c r="R139" s="35"/>
      <c r="S139" s="35"/>
      <c r="T139" s="35"/>
      <c r="U139" s="35"/>
      <c r="V139" s="1"/>
      <c r="W139" s="40" t="s">
        <v>320</v>
      </c>
      <c r="X139" s="1"/>
      <c r="Y139" s="37">
        <v>4</v>
      </c>
      <c r="Z139" s="1"/>
      <c r="AA139" s="37" t="s">
        <v>563</v>
      </c>
      <c r="AB139" s="37" t="s">
        <v>564</v>
      </c>
      <c r="AC139" s="37" t="s">
        <v>565</v>
      </c>
      <c r="AD139" s="37" t="s">
        <v>566</v>
      </c>
      <c r="AE139" s="37" t="s">
        <v>567</v>
      </c>
      <c r="AF139" s="1"/>
      <c r="AG139" s="37" t="s">
        <v>696</v>
      </c>
      <c r="AH139" s="37" t="s">
        <v>697</v>
      </c>
      <c r="AI139" s="37" t="s">
        <v>633</v>
      </c>
      <c r="AJ139" s="37" t="s">
        <v>623</v>
      </c>
      <c r="AK139" s="37" t="s">
        <v>549</v>
      </c>
      <c r="AL139" s="37" t="s">
        <v>549</v>
      </c>
      <c r="AM139" s="37" t="s">
        <v>549</v>
      </c>
      <c r="AN139" s="37" t="s">
        <v>549</v>
      </c>
      <c r="AO139" s="37" t="s">
        <v>549</v>
      </c>
      <c r="AP139" s="37" t="s">
        <v>549</v>
      </c>
      <c r="AQ139" s="37" t="s">
        <v>549</v>
      </c>
      <c r="AR139" s="37" t="s">
        <v>549</v>
      </c>
      <c r="AS139" s="37" t="s">
        <v>549</v>
      </c>
      <c r="AT139" s="37" t="s">
        <v>549</v>
      </c>
      <c r="AU139" s="37" t="s">
        <v>549</v>
      </c>
      <c r="AV139" s="1"/>
    </row>
    <row r="140" spans="1:48" s="32" customFormat="1" ht="30" customHeight="1" x14ac:dyDescent="0.15">
      <c r="A140" s="1"/>
      <c r="B140" s="1"/>
      <c r="C140" s="1"/>
      <c r="D140" s="34"/>
      <c r="E140" s="34"/>
      <c r="F140" s="41" t="s">
        <v>321</v>
      </c>
      <c r="G140" s="46" t="s">
        <v>72</v>
      </c>
      <c r="H140" s="44" t="s">
        <v>68</v>
      </c>
      <c r="I140" s="45" t="s">
        <v>70</v>
      </c>
      <c r="J140" s="46" t="s">
        <v>72</v>
      </c>
      <c r="K140" s="35"/>
      <c r="L140" s="35"/>
      <c r="M140" s="35"/>
      <c r="N140" s="35"/>
      <c r="O140" s="35"/>
      <c r="P140" s="35"/>
      <c r="Q140" s="35"/>
      <c r="R140" s="35"/>
      <c r="S140" s="35"/>
      <c r="T140" s="35"/>
      <c r="U140" s="35"/>
      <c r="V140" s="1"/>
      <c r="W140" s="40" t="s">
        <v>322</v>
      </c>
      <c r="X140" s="1"/>
      <c r="Y140" s="37">
        <v>5</v>
      </c>
      <c r="Z140" s="1"/>
      <c r="AA140" s="37" t="s">
        <v>573</v>
      </c>
      <c r="AB140" s="37" t="s">
        <v>574</v>
      </c>
      <c r="AC140" s="37" t="s">
        <v>575</v>
      </c>
      <c r="AD140" s="37" t="s">
        <v>576</v>
      </c>
      <c r="AE140" s="37" t="s">
        <v>577</v>
      </c>
      <c r="AF140" s="1"/>
      <c r="AG140" s="37" t="s">
        <v>644</v>
      </c>
      <c r="AH140" s="37" t="s">
        <v>697</v>
      </c>
      <c r="AI140" s="37" t="s">
        <v>633</v>
      </c>
      <c r="AJ140" s="37" t="s">
        <v>623</v>
      </c>
      <c r="AK140" s="37" t="s">
        <v>549</v>
      </c>
      <c r="AL140" s="37" t="s">
        <v>549</v>
      </c>
      <c r="AM140" s="37" t="s">
        <v>549</v>
      </c>
      <c r="AN140" s="37" t="s">
        <v>549</v>
      </c>
      <c r="AO140" s="37" t="s">
        <v>549</v>
      </c>
      <c r="AP140" s="37" t="s">
        <v>549</v>
      </c>
      <c r="AQ140" s="37" t="s">
        <v>549</v>
      </c>
      <c r="AR140" s="37" t="s">
        <v>549</v>
      </c>
      <c r="AS140" s="37" t="s">
        <v>549</v>
      </c>
      <c r="AT140" s="37" t="s">
        <v>549</v>
      </c>
      <c r="AU140" s="37" t="s">
        <v>549</v>
      </c>
      <c r="AV140" s="1"/>
    </row>
    <row r="141" spans="1:48" s="32" customFormat="1" ht="30" customHeight="1" x14ac:dyDescent="0.15">
      <c r="A141" s="1"/>
      <c r="B141" s="1"/>
      <c r="C141" s="1"/>
      <c r="D141" s="34"/>
      <c r="E141" s="34"/>
      <c r="F141" s="47"/>
      <c r="G141" s="35"/>
      <c r="H141" s="35"/>
      <c r="I141" s="35"/>
      <c r="J141" s="35"/>
      <c r="K141" s="35"/>
      <c r="L141" s="35"/>
      <c r="M141" s="35"/>
      <c r="N141" s="35"/>
      <c r="O141" s="35"/>
      <c r="P141" s="35"/>
      <c r="Q141" s="35"/>
      <c r="R141" s="35"/>
      <c r="S141" s="35"/>
      <c r="T141" s="35"/>
      <c r="U141" s="35"/>
      <c r="V141" s="1"/>
      <c r="W141" s="36"/>
      <c r="X141" s="1"/>
      <c r="Y141" s="37" t="s">
        <v>542</v>
      </c>
      <c r="Z141" s="1"/>
      <c r="AA141" s="37" t="s">
        <v>542</v>
      </c>
      <c r="AB141" s="37" t="s">
        <v>542</v>
      </c>
      <c r="AC141" s="37" t="s">
        <v>542</v>
      </c>
      <c r="AD141" s="37" t="s">
        <v>542</v>
      </c>
      <c r="AE141" s="37" t="s">
        <v>542</v>
      </c>
      <c r="AF141" s="1"/>
      <c r="AG141" s="37" t="s">
        <v>542</v>
      </c>
      <c r="AH141" s="37" t="s">
        <v>542</v>
      </c>
      <c r="AI141" s="37" t="s">
        <v>542</v>
      </c>
      <c r="AJ141" s="37" t="s">
        <v>542</v>
      </c>
      <c r="AK141" s="37" t="s">
        <v>542</v>
      </c>
      <c r="AL141" s="37" t="s">
        <v>542</v>
      </c>
      <c r="AM141" s="37" t="s">
        <v>542</v>
      </c>
      <c r="AN141" s="37" t="s">
        <v>542</v>
      </c>
      <c r="AO141" s="37" t="s">
        <v>542</v>
      </c>
      <c r="AP141" s="37" t="s">
        <v>542</v>
      </c>
      <c r="AQ141" s="37" t="s">
        <v>542</v>
      </c>
      <c r="AR141" s="37" t="s">
        <v>542</v>
      </c>
      <c r="AS141" s="37" t="s">
        <v>542</v>
      </c>
      <c r="AT141" s="37" t="s">
        <v>542</v>
      </c>
      <c r="AU141" s="37" t="s">
        <v>542</v>
      </c>
      <c r="AV141" s="1"/>
    </row>
    <row r="142" spans="1:48" s="32" customFormat="1" ht="30" customHeight="1" x14ac:dyDescent="0.15">
      <c r="A142" s="1"/>
      <c r="B142" s="1"/>
      <c r="C142" s="1"/>
      <c r="D142" s="34"/>
      <c r="E142" s="38" t="s">
        <v>323</v>
      </c>
      <c r="F142" s="47"/>
      <c r="G142" s="39" t="s">
        <v>310</v>
      </c>
      <c r="H142" s="39" t="s">
        <v>311</v>
      </c>
      <c r="I142" s="39" t="s">
        <v>312</v>
      </c>
      <c r="J142" s="39" t="s">
        <v>313</v>
      </c>
      <c r="K142" s="35"/>
      <c r="L142" s="35"/>
      <c r="M142" s="35"/>
      <c r="N142" s="35"/>
      <c r="O142" s="35"/>
      <c r="P142" s="35"/>
      <c r="Q142" s="35"/>
      <c r="R142" s="35"/>
      <c r="S142" s="35"/>
      <c r="T142" s="35"/>
      <c r="U142" s="35"/>
      <c r="V142" s="1"/>
      <c r="W142" s="40" t="s">
        <v>324</v>
      </c>
      <c r="X142" s="1"/>
      <c r="Y142" s="37" t="s">
        <v>542</v>
      </c>
      <c r="Z142" s="1"/>
      <c r="AA142" s="37" t="s">
        <v>542</v>
      </c>
      <c r="AB142" s="37" t="s">
        <v>542</v>
      </c>
      <c r="AC142" s="37" t="s">
        <v>542</v>
      </c>
      <c r="AD142" s="37" t="s">
        <v>542</v>
      </c>
      <c r="AE142" s="37" t="s">
        <v>542</v>
      </c>
      <c r="AF142" s="1"/>
      <c r="AG142" s="37" t="s">
        <v>542</v>
      </c>
      <c r="AH142" s="37" t="s">
        <v>542</v>
      </c>
      <c r="AI142" s="37" t="s">
        <v>542</v>
      </c>
      <c r="AJ142" s="37" t="s">
        <v>542</v>
      </c>
      <c r="AK142" s="37" t="s">
        <v>542</v>
      </c>
      <c r="AL142" s="37" t="s">
        <v>542</v>
      </c>
      <c r="AM142" s="37" t="s">
        <v>542</v>
      </c>
      <c r="AN142" s="37" t="s">
        <v>542</v>
      </c>
      <c r="AO142" s="37" t="s">
        <v>542</v>
      </c>
      <c r="AP142" s="37" t="s">
        <v>542</v>
      </c>
      <c r="AQ142" s="37" t="s">
        <v>542</v>
      </c>
      <c r="AR142" s="37" t="s">
        <v>542</v>
      </c>
      <c r="AS142" s="37" t="s">
        <v>542</v>
      </c>
      <c r="AT142" s="37" t="s">
        <v>542</v>
      </c>
      <c r="AU142" s="37" t="s">
        <v>542</v>
      </c>
      <c r="AV142" s="1"/>
    </row>
    <row r="143" spans="1:48" s="32" customFormat="1" ht="30" customHeight="1" x14ac:dyDescent="0.15">
      <c r="A143" s="1"/>
      <c r="B143" s="1"/>
      <c r="C143" s="1"/>
      <c r="D143" s="34"/>
      <c r="E143" s="34"/>
      <c r="F143" s="41" t="s">
        <v>325</v>
      </c>
      <c r="G143" s="42" t="s">
        <v>66</v>
      </c>
      <c r="H143" s="42" t="s">
        <v>66</v>
      </c>
      <c r="I143" s="42" t="s">
        <v>66</v>
      </c>
      <c r="J143" s="42" t="s">
        <v>66</v>
      </c>
      <c r="K143" s="35"/>
      <c r="L143" s="35"/>
      <c r="M143" s="35"/>
      <c r="N143" s="35"/>
      <c r="O143" s="35"/>
      <c r="P143" s="35"/>
      <c r="Q143" s="35"/>
      <c r="R143" s="35"/>
      <c r="S143" s="35"/>
      <c r="T143" s="35"/>
      <c r="U143" s="35"/>
      <c r="V143" s="1"/>
      <c r="W143" s="40" t="s">
        <v>326</v>
      </c>
      <c r="X143" s="1"/>
      <c r="Y143" s="37">
        <v>1</v>
      </c>
      <c r="Z143" s="1"/>
      <c r="AA143" s="37" t="s">
        <v>543</v>
      </c>
      <c r="AB143" s="37" t="s">
        <v>544</v>
      </c>
      <c r="AC143" s="37" t="s">
        <v>612</v>
      </c>
      <c r="AD143" s="37" t="s">
        <v>626</v>
      </c>
      <c r="AE143" s="37" t="s">
        <v>547</v>
      </c>
      <c r="AF143" s="1"/>
      <c r="AG143" s="37" t="s">
        <v>586</v>
      </c>
      <c r="AH143" s="37" t="s">
        <v>549</v>
      </c>
      <c r="AI143" s="37" t="s">
        <v>549</v>
      </c>
      <c r="AJ143" s="37" t="s">
        <v>549</v>
      </c>
      <c r="AK143" s="37" t="s">
        <v>549</v>
      </c>
      <c r="AL143" s="37" t="s">
        <v>549</v>
      </c>
      <c r="AM143" s="37" t="s">
        <v>549</v>
      </c>
      <c r="AN143" s="37" t="s">
        <v>549</v>
      </c>
      <c r="AO143" s="37" t="s">
        <v>549</v>
      </c>
      <c r="AP143" s="37" t="s">
        <v>549</v>
      </c>
      <c r="AQ143" s="37" t="s">
        <v>549</v>
      </c>
      <c r="AR143" s="37" t="s">
        <v>549</v>
      </c>
      <c r="AS143" s="37" t="s">
        <v>549</v>
      </c>
      <c r="AT143" s="37" t="s">
        <v>549</v>
      </c>
      <c r="AU143" s="37" t="s">
        <v>549</v>
      </c>
      <c r="AV143" s="1"/>
    </row>
    <row r="144" spans="1:48" s="32" customFormat="1" ht="30" customHeight="1" x14ac:dyDescent="0.15">
      <c r="A144" s="1"/>
      <c r="B144" s="1"/>
      <c r="C144" s="1"/>
      <c r="D144" s="34"/>
      <c r="E144" s="34"/>
      <c r="F144" s="41" t="s">
        <v>323</v>
      </c>
      <c r="G144" s="44" t="s">
        <v>68</v>
      </c>
      <c r="H144" s="44" t="s">
        <v>68</v>
      </c>
      <c r="I144" s="44" t="s">
        <v>68</v>
      </c>
      <c r="J144" s="44" t="s">
        <v>68</v>
      </c>
      <c r="K144" s="35"/>
      <c r="L144" s="35"/>
      <c r="M144" s="35"/>
      <c r="N144" s="35"/>
      <c r="O144" s="35"/>
      <c r="P144" s="35"/>
      <c r="Q144" s="35"/>
      <c r="R144" s="35"/>
      <c r="S144" s="35"/>
      <c r="T144" s="35"/>
      <c r="U144" s="35"/>
      <c r="V144" s="1"/>
      <c r="W144" s="40" t="s">
        <v>327</v>
      </c>
      <c r="X144" s="1"/>
      <c r="Y144" s="37">
        <v>3</v>
      </c>
      <c r="Z144" s="1"/>
      <c r="AA144" s="37" t="s">
        <v>550</v>
      </c>
      <c r="AB144" s="37" t="s">
        <v>551</v>
      </c>
      <c r="AC144" s="37" t="s">
        <v>552</v>
      </c>
      <c r="AD144" s="37" t="s">
        <v>553</v>
      </c>
      <c r="AE144" s="37" t="s">
        <v>554</v>
      </c>
      <c r="AF144" s="1"/>
      <c r="AG144" s="37" t="s">
        <v>590</v>
      </c>
      <c r="AH144" s="37" t="s">
        <v>549</v>
      </c>
      <c r="AI144" s="37" t="s">
        <v>549</v>
      </c>
      <c r="AJ144" s="37" t="s">
        <v>619</v>
      </c>
      <c r="AK144" s="37" t="s">
        <v>608</v>
      </c>
      <c r="AL144" s="37" t="s">
        <v>549</v>
      </c>
      <c r="AM144" s="37" t="s">
        <v>549</v>
      </c>
      <c r="AN144" s="37" t="s">
        <v>549</v>
      </c>
      <c r="AO144" s="37" t="s">
        <v>549</v>
      </c>
      <c r="AP144" s="37" t="s">
        <v>549</v>
      </c>
      <c r="AQ144" s="37" t="s">
        <v>549</v>
      </c>
      <c r="AR144" s="37" t="s">
        <v>549</v>
      </c>
      <c r="AS144" s="37" t="s">
        <v>549</v>
      </c>
      <c r="AT144" s="37" t="s">
        <v>549</v>
      </c>
      <c r="AU144" s="37" t="s">
        <v>549</v>
      </c>
      <c r="AV144" s="1"/>
    </row>
    <row r="145" spans="1:48" s="32" customFormat="1" ht="30" customHeight="1" x14ac:dyDescent="0.15">
      <c r="A145" s="1"/>
      <c r="B145" s="1"/>
      <c r="C145" s="1"/>
      <c r="D145" s="34"/>
      <c r="E145" s="34"/>
      <c r="F145" s="41" t="s">
        <v>328</v>
      </c>
      <c r="G145" s="45" t="s">
        <v>70</v>
      </c>
      <c r="H145" s="45" t="s">
        <v>70</v>
      </c>
      <c r="I145" s="45" t="s">
        <v>70</v>
      </c>
      <c r="J145" s="45" t="s">
        <v>70</v>
      </c>
      <c r="K145" s="35"/>
      <c r="L145" s="35"/>
      <c r="M145" s="35"/>
      <c r="N145" s="35"/>
      <c r="O145" s="35"/>
      <c r="P145" s="35"/>
      <c r="Q145" s="35"/>
      <c r="R145" s="35"/>
      <c r="S145" s="35"/>
      <c r="T145" s="35"/>
      <c r="U145" s="35"/>
      <c r="V145" s="1"/>
      <c r="W145" s="40" t="s">
        <v>329</v>
      </c>
      <c r="X145" s="1"/>
      <c r="Y145" s="37">
        <v>4</v>
      </c>
      <c r="Z145" s="1"/>
      <c r="AA145" s="37" t="s">
        <v>563</v>
      </c>
      <c r="AB145" s="37" t="s">
        <v>564</v>
      </c>
      <c r="AC145" s="37" t="s">
        <v>565</v>
      </c>
      <c r="AD145" s="37" t="s">
        <v>566</v>
      </c>
      <c r="AE145" s="37" t="s">
        <v>567</v>
      </c>
      <c r="AF145" s="1"/>
      <c r="AG145" s="37" t="s">
        <v>696</v>
      </c>
      <c r="AH145" s="37" t="s">
        <v>697</v>
      </c>
      <c r="AI145" s="37" t="s">
        <v>633</v>
      </c>
      <c r="AJ145" s="37" t="s">
        <v>623</v>
      </c>
      <c r="AK145" s="37" t="s">
        <v>549</v>
      </c>
      <c r="AL145" s="37" t="s">
        <v>549</v>
      </c>
      <c r="AM145" s="37" t="s">
        <v>549</v>
      </c>
      <c r="AN145" s="37" t="s">
        <v>549</v>
      </c>
      <c r="AO145" s="37" t="s">
        <v>549</v>
      </c>
      <c r="AP145" s="37" t="s">
        <v>549</v>
      </c>
      <c r="AQ145" s="37" t="s">
        <v>549</v>
      </c>
      <c r="AR145" s="37" t="s">
        <v>549</v>
      </c>
      <c r="AS145" s="37" t="s">
        <v>549</v>
      </c>
      <c r="AT145" s="37" t="s">
        <v>549</v>
      </c>
      <c r="AU145" s="37" t="s">
        <v>549</v>
      </c>
      <c r="AV145" s="1"/>
    </row>
    <row r="146" spans="1:48" s="32" customFormat="1" ht="30" customHeight="1" x14ac:dyDescent="0.15">
      <c r="A146" s="1"/>
      <c r="B146" s="1"/>
      <c r="C146" s="1"/>
      <c r="D146" s="34"/>
      <c r="E146" s="34"/>
      <c r="F146" s="41" t="s">
        <v>330</v>
      </c>
      <c r="G146" s="46" t="s">
        <v>72</v>
      </c>
      <c r="H146" s="46" t="s">
        <v>72</v>
      </c>
      <c r="I146" s="46" t="s">
        <v>72</v>
      </c>
      <c r="J146" s="45" t="s">
        <v>70</v>
      </c>
      <c r="K146" s="35"/>
      <c r="L146" s="35"/>
      <c r="M146" s="35"/>
      <c r="N146" s="35"/>
      <c r="O146" s="35"/>
      <c r="P146" s="35"/>
      <c r="Q146" s="35"/>
      <c r="R146" s="35"/>
      <c r="S146" s="35"/>
      <c r="T146" s="35"/>
      <c r="U146" s="35"/>
      <c r="V146" s="1"/>
      <c r="W146" s="40" t="s">
        <v>331</v>
      </c>
      <c r="X146" s="1"/>
      <c r="Y146" s="37">
        <v>5</v>
      </c>
      <c r="Z146" s="1"/>
      <c r="AA146" s="37" t="s">
        <v>573</v>
      </c>
      <c r="AB146" s="37" t="s">
        <v>574</v>
      </c>
      <c r="AC146" s="37" t="s">
        <v>575</v>
      </c>
      <c r="AD146" s="37" t="s">
        <v>576</v>
      </c>
      <c r="AE146" s="37" t="s">
        <v>577</v>
      </c>
      <c r="AF146" s="1"/>
      <c r="AG146" s="37" t="s">
        <v>644</v>
      </c>
      <c r="AH146" s="37" t="s">
        <v>697</v>
      </c>
      <c r="AI146" s="37" t="s">
        <v>633</v>
      </c>
      <c r="AJ146" s="37" t="s">
        <v>623</v>
      </c>
      <c r="AK146" s="37" t="s">
        <v>549</v>
      </c>
      <c r="AL146" s="37" t="s">
        <v>549</v>
      </c>
      <c r="AM146" s="37" t="s">
        <v>549</v>
      </c>
      <c r="AN146" s="37" t="s">
        <v>549</v>
      </c>
      <c r="AO146" s="37" t="s">
        <v>549</v>
      </c>
      <c r="AP146" s="37" t="s">
        <v>549</v>
      </c>
      <c r="AQ146" s="37" t="s">
        <v>549</v>
      </c>
      <c r="AR146" s="37" t="s">
        <v>549</v>
      </c>
      <c r="AS146" s="37" t="s">
        <v>549</v>
      </c>
      <c r="AT146" s="37" t="s">
        <v>549</v>
      </c>
      <c r="AU146" s="37" t="s">
        <v>549</v>
      </c>
      <c r="AV146" s="1"/>
    </row>
    <row r="147" spans="1:48" s="32" customFormat="1" ht="30" customHeight="1" x14ac:dyDescent="0.15">
      <c r="A147" s="1"/>
      <c r="B147" s="1"/>
      <c r="C147" s="1"/>
      <c r="D147" s="34"/>
      <c r="E147" s="34"/>
      <c r="F147" s="47"/>
      <c r="G147" s="35"/>
      <c r="H147" s="35"/>
      <c r="I147" s="35"/>
      <c r="J147" s="35"/>
      <c r="K147" s="35"/>
      <c r="L147" s="35"/>
      <c r="M147" s="35"/>
      <c r="N147" s="35"/>
      <c r="O147" s="35"/>
      <c r="P147" s="35"/>
      <c r="Q147" s="35"/>
      <c r="R147" s="35"/>
      <c r="S147" s="35"/>
      <c r="T147" s="35"/>
      <c r="U147" s="35"/>
      <c r="V147" s="1"/>
      <c r="W147" s="36"/>
      <c r="X147" s="1"/>
      <c r="Y147" s="37" t="s">
        <v>542</v>
      </c>
      <c r="Z147" s="1"/>
      <c r="AA147" s="37" t="s">
        <v>542</v>
      </c>
      <c r="AB147" s="37" t="s">
        <v>542</v>
      </c>
      <c r="AC147" s="37" t="s">
        <v>542</v>
      </c>
      <c r="AD147" s="37" t="s">
        <v>542</v>
      </c>
      <c r="AE147" s="37" t="s">
        <v>542</v>
      </c>
      <c r="AF147" s="1"/>
      <c r="AG147" s="37" t="s">
        <v>542</v>
      </c>
      <c r="AH147" s="37" t="s">
        <v>542</v>
      </c>
      <c r="AI147" s="37" t="s">
        <v>542</v>
      </c>
      <c r="AJ147" s="37" t="s">
        <v>542</v>
      </c>
      <c r="AK147" s="37" t="s">
        <v>542</v>
      </c>
      <c r="AL147" s="37" t="s">
        <v>542</v>
      </c>
      <c r="AM147" s="37" t="s">
        <v>542</v>
      </c>
      <c r="AN147" s="37" t="s">
        <v>542</v>
      </c>
      <c r="AO147" s="37" t="s">
        <v>542</v>
      </c>
      <c r="AP147" s="37" t="s">
        <v>542</v>
      </c>
      <c r="AQ147" s="37" t="s">
        <v>542</v>
      </c>
      <c r="AR147" s="37" t="s">
        <v>542</v>
      </c>
      <c r="AS147" s="37" t="s">
        <v>542</v>
      </c>
      <c r="AT147" s="37" t="s">
        <v>542</v>
      </c>
      <c r="AU147" s="37" t="s">
        <v>542</v>
      </c>
      <c r="AV147" s="1"/>
    </row>
    <row r="148" spans="1:48" s="32" customFormat="1" ht="30" customHeight="1" x14ac:dyDescent="0.15">
      <c r="A148" s="1"/>
      <c r="B148" s="1"/>
      <c r="C148" s="1"/>
      <c r="D148" s="34"/>
      <c r="E148" s="38" t="s">
        <v>332</v>
      </c>
      <c r="F148" s="47"/>
      <c r="G148" s="39" t="s">
        <v>310</v>
      </c>
      <c r="H148" s="39" t="s">
        <v>311</v>
      </c>
      <c r="I148" s="39" t="s">
        <v>312</v>
      </c>
      <c r="J148" s="39" t="s">
        <v>313</v>
      </c>
      <c r="K148" s="35"/>
      <c r="L148" s="35"/>
      <c r="M148" s="35"/>
      <c r="N148" s="35"/>
      <c r="O148" s="35"/>
      <c r="P148" s="35"/>
      <c r="Q148" s="35"/>
      <c r="R148" s="35"/>
      <c r="S148" s="35"/>
      <c r="T148" s="35"/>
      <c r="U148" s="35"/>
      <c r="V148" s="1"/>
      <c r="W148" s="40" t="s">
        <v>333</v>
      </c>
      <c r="X148" s="1"/>
      <c r="Y148" s="37" t="s">
        <v>542</v>
      </c>
      <c r="Z148" s="1"/>
      <c r="AA148" s="37" t="s">
        <v>542</v>
      </c>
      <c r="AB148" s="37" t="s">
        <v>542</v>
      </c>
      <c r="AC148" s="37" t="s">
        <v>542</v>
      </c>
      <c r="AD148" s="37" t="s">
        <v>542</v>
      </c>
      <c r="AE148" s="37" t="s">
        <v>542</v>
      </c>
      <c r="AF148" s="1"/>
      <c r="AG148" s="37" t="s">
        <v>542</v>
      </c>
      <c r="AH148" s="37" t="s">
        <v>542</v>
      </c>
      <c r="AI148" s="37" t="s">
        <v>542</v>
      </c>
      <c r="AJ148" s="37" t="s">
        <v>542</v>
      </c>
      <c r="AK148" s="37" t="s">
        <v>542</v>
      </c>
      <c r="AL148" s="37" t="s">
        <v>542</v>
      </c>
      <c r="AM148" s="37" t="s">
        <v>542</v>
      </c>
      <c r="AN148" s="37" t="s">
        <v>542</v>
      </c>
      <c r="AO148" s="37" t="s">
        <v>542</v>
      </c>
      <c r="AP148" s="37" t="s">
        <v>542</v>
      </c>
      <c r="AQ148" s="37" t="s">
        <v>542</v>
      </c>
      <c r="AR148" s="37" t="s">
        <v>542</v>
      </c>
      <c r="AS148" s="37" t="s">
        <v>542</v>
      </c>
      <c r="AT148" s="37" t="s">
        <v>542</v>
      </c>
      <c r="AU148" s="37" t="s">
        <v>542</v>
      </c>
      <c r="AV148" s="1"/>
    </row>
    <row r="149" spans="1:48" s="32" customFormat="1" ht="30" customHeight="1" x14ac:dyDescent="0.15">
      <c r="A149" s="1"/>
      <c r="B149" s="1"/>
      <c r="C149" s="1"/>
      <c r="D149" s="34"/>
      <c r="E149" s="34"/>
      <c r="F149" s="41" t="s">
        <v>332</v>
      </c>
      <c r="G149" s="45" t="s">
        <v>70</v>
      </c>
      <c r="H149" s="42" t="s">
        <v>66</v>
      </c>
      <c r="I149" s="45" t="s">
        <v>70</v>
      </c>
      <c r="J149" s="45" t="s">
        <v>70</v>
      </c>
      <c r="K149" s="35"/>
      <c r="L149" s="35"/>
      <c r="M149" s="35"/>
      <c r="N149" s="35"/>
      <c r="O149" s="35"/>
      <c r="P149" s="35"/>
      <c r="Q149" s="35"/>
      <c r="R149" s="35"/>
      <c r="S149" s="35"/>
      <c r="T149" s="35"/>
      <c r="U149" s="35"/>
      <c r="V149" s="1"/>
      <c r="W149" s="40" t="s">
        <v>334</v>
      </c>
      <c r="X149" s="1"/>
      <c r="Y149" s="37">
        <v>5</v>
      </c>
      <c r="Z149" s="1"/>
      <c r="AA149" s="37" t="s">
        <v>573</v>
      </c>
      <c r="AB149" s="37" t="s">
        <v>574</v>
      </c>
      <c r="AC149" s="37" t="s">
        <v>575</v>
      </c>
      <c r="AD149" s="37" t="s">
        <v>576</v>
      </c>
      <c r="AE149" s="37" t="s">
        <v>577</v>
      </c>
      <c r="AF149" s="1"/>
      <c r="AG149" s="37" t="s">
        <v>696</v>
      </c>
      <c r="AH149" s="37" t="s">
        <v>623</v>
      </c>
      <c r="AI149" s="37" t="s">
        <v>608</v>
      </c>
      <c r="AJ149" s="37" t="s">
        <v>549</v>
      </c>
      <c r="AK149" s="37" t="s">
        <v>549</v>
      </c>
      <c r="AL149" s="37" t="s">
        <v>549</v>
      </c>
      <c r="AM149" s="37" t="s">
        <v>549</v>
      </c>
      <c r="AN149" s="37" t="s">
        <v>549</v>
      </c>
      <c r="AO149" s="37" t="s">
        <v>549</v>
      </c>
      <c r="AP149" s="37" t="s">
        <v>549</v>
      </c>
      <c r="AQ149" s="37" t="s">
        <v>549</v>
      </c>
      <c r="AR149" s="37" t="s">
        <v>549</v>
      </c>
      <c r="AS149" s="37" t="s">
        <v>549</v>
      </c>
      <c r="AT149" s="37" t="s">
        <v>549</v>
      </c>
      <c r="AU149" s="37" t="s">
        <v>549</v>
      </c>
      <c r="AV149" s="1"/>
    </row>
    <row r="150" spans="1:48" s="32" customFormat="1" ht="30" customHeight="1" x14ac:dyDescent="0.15">
      <c r="A150" s="1"/>
      <c r="B150" s="1"/>
      <c r="C150" s="1"/>
      <c r="D150" s="34"/>
      <c r="E150" s="34"/>
      <c r="F150" s="41" t="s">
        <v>335</v>
      </c>
      <c r="G150" s="45" t="s">
        <v>70</v>
      </c>
      <c r="H150" s="42" t="s">
        <v>66</v>
      </c>
      <c r="I150" s="45" t="s">
        <v>70</v>
      </c>
      <c r="J150" s="45" t="s">
        <v>70</v>
      </c>
      <c r="K150" s="35"/>
      <c r="L150" s="35"/>
      <c r="M150" s="35"/>
      <c r="N150" s="35"/>
      <c r="O150" s="35"/>
      <c r="P150" s="35"/>
      <c r="Q150" s="35"/>
      <c r="R150" s="35"/>
      <c r="S150" s="35"/>
      <c r="T150" s="35"/>
      <c r="U150" s="35"/>
      <c r="V150" s="1"/>
      <c r="W150" s="40" t="s">
        <v>336</v>
      </c>
      <c r="X150" s="1"/>
      <c r="Y150" s="37">
        <v>6</v>
      </c>
      <c r="Z150" s="1"/>
      <c r="AA150" s="37" t="s">
        <v>593</v>
      </c>
      <c r="AB150" s="37" t="s">
        <v>594</v>
      </c>
      <c r="AC150" s="37" t="s">
        <v>595</v>
      </c>
      <c r="AD150" s="37" t="s">
        <v>596</v>
      </c>
      <c r="AE150" s="37" t="s">
        <v>597</v>
      </c>
      <c r="AF150" s="1"/>
      <c r="AG150" s="37" t="s">
        <v>696</v>
      </c>
      <c r="AH150" s="37" t="s">
        <v>623</v>
      </c>
      <c r="AI150" s="37" t="s">
        <v>549</v>
      </c>
      <c r="AJ150" s="37" t="s">
        <v>549</v>
      </c>
      <c r="AK150" s="37" t="s">
        <v>549</v>
      </c>
      <c r="AL150" s="37" t="s">
        <v>549</v>
      </c>
      <c r="AM150" s="37" t="s">
        <v>549</v>
      </c>
      <c r="AN150" s="37" t="s">
        <v>549</v>
      </c>
      <c r="AO150" s="37" t="s">
        <v>549</v>
      </c>
      <c r="AP150" s="37" t="s">
        <v>549</v>
      </c>
      <c r="AQ150" s="37" t="s">
        <v>549</v>
      </c>
      <c r="AR150" s="37" t="s">
        <v>549</v>
      </c>
      <c r="AS150" s="37" t="s">
        <v>549</v>
      </c>
      <c r="AT150" s="37" t="s">
        <v>549</v>
      </c>
      <c r="AU150" s="37" t="s">
        <v>549</v>
      </c>
      <c r="AV150" s="1"/>
    </row>
    <row r="151" spans="1:48" s="32" customFormat="1" ht="30" customHeight="1" x14ac:dyDescent="0.15">
      <c r="A151" s="1"/>
      <c r="B151" s="1"/>
      <c r="C151" s="1"/>
      <c r="D151" s="34"/>
      <c r="E151" s="34"/>
      <c r="F151" s="47"/>
      <c r="G151" s="35"/>
      <c r="H151" s="35"/>
      <c r="I151" s="35"/>
      <c r="J151" s="35"/>
      <c r="K151" s="35"/>
      <c r="L151" s="35"/>
      <c r="M151" s="35"/>
      <c r="N151" s="35"/>
      <c r="O151" s="35"/>
      <c r="P151" s="35"/>
      <c r="Q151" s="35"/>
      <c r="R151" s="35"/>
      <c r="S151" s="35"/>
      <c r="T151" s="35"/>
      <c r="U151" s="35"/>
      <c r="V151" s="1"/>
      <c r="W151" s="36"/>
      <c r="X151" s="1"/>
      <c r="Y151" s="37" t="s">
        <v>542</v>
      </c>
      <c r="Z151" s="1"/>
      <c r="AA151" s="37" t="s">
        <v>542</v>
      </c>
      <c r="AB151" s="37" t="s">
        <v>542</v>
      </c>
      <c r="AC151" s="37" t="s">
        <v>542</v>
      </c>
      <c r="AD151" s="37" t="s">
        <v>542</v>
      </c>
      <c r="AE151" s="37" t="s">
        <v>542</v>
      </c>
      <c r="AF151" s="1"/>
      <c r="AG151" s="37" t="s">
        <v>542</v>
      </c>
      <c r="AH151" s="37" t="s">
        <v>542</v>
      </c>
      <c r="AI151" s="37" t="s">
        <v>542</v>
      </c>
      <c r="AJ151" s="37" t="s">
        <v>542</v>
      </c>
      <c r="AK151" s="37" t="s">
        <v>542</v>
      </c>
      <c r="AL151" s="37" t="s">
        <v>542</v>
      </c>
      <c r="AM151" s="37" t="s">
        <v>542</v>
      </c>
      <c r="AN151" s="37" t="s">
        <v>542</v>
      </c>
      <c r="AO151" s="37" t="s">
        <v>542</v>
      </c>
      <c r="AP151" s="37" t="s">
        <v>542</v>
      </c>
      <c r="AQ151" s="37" t="s">
        <v>542</v>
      </c>
      <c r="AR151" s="37" t="s">
        <v>542</v>
      </c>
      <c r="AS151" s="37" t="s">
        <v>542</v>
      </c>
      <c r="AT151" s="37" t="s">
        <v>542</v>
      </c>
      <c r="AU151" s="37" t="s">
        <v>542</v>
      </c>
      <c r="AV151" s="1"/>
    </row>
    <row r="152" spans="1:48" s="32" customFormat="1" ht="30" customHeight="1" x14ac:dyDescent="0.15">
      <c r="A152" s="1"/>
      <c r="B152" s="1"/>
      <c r="C152" s="1"/>
      <c r="D152" s="38" t="s">
        <v>337</v>
      </c>
      <c r="E152" s="34"/>
      <c r="F152" s="47"/>
      <c r="G152" s="35"/>
      <c r="H152" s="35"/>
      <c r="I152" s="35"/>
      <c r="J152" s="35"/>
      <c r="K152" s="35"/>
      <c r="L152" s="35"/>
      <c r="M152" s="35"/>
      <c r="N152" s="35"/>
      <c r="O152" s="35"/>
      <c r="P152" s="35"/>
      <c r="Q152" s="35"/>
      <c r="R152" s="35"/>
      <c r="S152" s="35"/>
      <c r="T152" s="35"/>
      <c r="U152" s="35"/>
      <c r="V152" s="1"/>
      <c r="W152" s="51"/>
      <c r="X152" s="1"/>
      <c r="Y152" s="37" t="s">
        <v>542</v>
      </c>
      <c r="Z152" s="1"/>
      <c r="AA152" s="37" t="s">
        <v>542</v>
      </c>
      <c r="AB152" s="37" t="s">
        <v>542</v>
      </c>
      <c r="AC152" s="37" t="s">
        <v>542</v>
      </c>
      <c r="AD152" s="37" t="s">
        <v>542</v>
      </c>
      <c r="AE152" s="37" t="s">
        <v>542</v>
      </c>
      <c r="AF152" s="1"/>
      <c r="AG152" s="37" t="s">
        <v>542</v>
      </c>
      <c r="AH152" s="37" t="s">
        <v>542</v>
      </c>
      <c r="AI152" s="37" t="s">
        <v>542</v>
      </c>
      <c r="AJ152" s="37" t="s">
        <v>542</v>
      </c>
      <c r="AK152" s="37" t="s">
        <v>542</v>
      </c>
      <c r="AL152" s="37" t="s">
        <v>542</v>
      </c>
      <c r="AM152" s="37" t="s">
        <v>542</v>
      </c>
      <c r="AN152" s="37" t="s">
        <v>542</v>
      </c>
      <c r="AO152" s="37" t="s">
        <v>542</v>
      </c>
      <c r="AP152" s="37" t="s">
        <v>542</v>
      </c>
      <c r="AQ152" s="37" t="s">
        <v>542</v>
      </c>
      <c r="AR152" s="37" t="s">
        <v>542</v>
      </c>
      <c r="AS152" s="37" t="s">
        <v>542</v>
      </c>
      <c r="AT152" s="37" t="s">
        <v>542</v>
      </c>
      <c r="AU152" s="37" t="s">
        <v>542</v>
      </c>
      <c r="AV152" s="1"/>
    </row>
    <row r="153" spans="1:48" s="32" customFormat="1" ht="30" customHeight="1" x14ac:dyDescent="0.15">
      <c r="A153" s="1"/>
      <c r="B153" s="1"/>
      <c r="C153" s="1"/>
      <c r="D153" s="34"/>
      <c r="E153" s="38" t="s">
        <v>338</v>
      </c>
      <c r="F153" s="47"/>
      <c r="G153" s="39" t="s">
        <v>74</v>
      </c>
      <c r="H153" s="39" t="s">
        <v>75</v>
      </c>
      <c r="I153" s="39" t="s">
        <v>339</v>
      </c>
      <c r="J153" s="39" t="s">
        <v>340</v>
      </c>
      <c r="K153" s="39" t="s">
        <v>77</v>
      </c>
      <c r="L153" s="39" t="s">
        <v>79</v>
      </c>
      <c r="M153" s="39" t="s">
        <v>341</v>
      </c>
      <c r="N153" s="39" t="s">
        <v>80</v>
      </c>
      <c r="O153" s="39" t="s">
        <v>81</v>
      </c>
      <c r="P153" s="39" t="s">
        <v>342</v>
      </c>
      <c r="Q153" s="39" t="s">
        <v>343</v>
      </c>
      <c r="R153" s="35"/>
      <c r="S153" s="35"/>
      <c r="T153" s="35"/>
      <c r="U153" s="35"/>
      <c r="V153" s="1"/>
      <c r="W153" s="40" t="s">
        <v>344</v>
      </c>
      <c r="X153" s="1"/>
      <c r="Y153" s="37" t="s">
        <v>542</v>
      </c>
      <c r="Z153" s="1"/>
      <c r="AA153" s="37" t="s">
        <v>542</v>
      </c>
      <c r="AB153" s="37" t="s">
        <v>542</v>
      </c>
      <c r="AC153" s="37" t="s">
        <v>542</v>
      </c>
      <c r="AD153" s="37" t="s">
        <v>542</v>
      </c>
      <c r="AE153" s="37" t="s">
        <v>542</v>
      </c>
      <c r="AF153" s="1"/>
      <c r="AG153" s="37" t="s">
        <v>542</v>
      </c>
      <c r="AH153" s="37" t="s">
        <v>542</v>
      </c>
      <c r="AI153" s="37" t="s">
        <v>542</v>
      </c>
      <c r="AJ153" s="37" t="s">
        <v>542</v>
      </c>
      <c r="AK153" s="37" t="s">
        <v>542</v>
      </c>
      <c r="AL153" s="37" t="s">
        <v>542</v>
      </c>
      <c r="AM153" s="37" t="s">
        <v>542</v>
      </c>
      <c r="AN153" s="37" t="s">
        <v>542</v>
      </c>
      <c r="AO153" s="37" t="s">
        <v>542</v>
      </c>
      <c r="AP153" s="37" t="s">
        <v>542</v>
      </c>
      <c r="AQ153" s="37" t="s">
        <v>542</v>
      </c>
      <c r="AR153" s="37" t="s">
        <v>542</v>
      </c>
      <c r="AS153" s="37" t="s">
        <v>542</v>
      </c>
      <c r="AT153" s="37" t="s">
        <v>542</v>
      </c>
      <c r="AU153" s="37" t="s">
        <v>542</v>
      </c>
      <c r="AV153" s="1"/>
    </row>
    <row r="154" spans="1:48" s="32" customFormat="1" ht="30" customHeight="1" x14ac:dyDescent="0.15">
      <c r="A154" s="1"/>
      <c r="B154" s="1"/>
      <c r="C154" s="1"/>
      <c r="D154" s="34"/>
      <c r="E154" s="34"/>
      <c r="F154" s="41" t="s">
        <v>338</v>
      </c>
      <c r="G154" s="44" t="s">
        <v>68</v>
      </c>
      <c r="H154" s="44" t="s">
        <v>68</v>
      </c>
      <c r="I154" s="42" t="s">
        <v>66</v>
      </c>
      <c r="J154" s="44" t="s">
        <v>68</v>
      </c>
      <c r="K154" s="42" t="s">
        <v>66</v>
      </c>
      <c r="L154" s="44" t="s">
        <v>68</v>
      </c>
      <c r="M154" s="44" t="s">
        <v>68</v>
      </c>
      <c r="N154" s="44" t="s">
        <v>68</v>
      </c>
      <c r="O154" s="44" t="s">
        <v>68</v>
      </c>
      <c r="P154" s="42" t="s">
        <v>66</v>
      </c>
      <c r="Q154" s="44" t="s">
        <v>68</v>
      </c>
      <c r="R154" s="35"/>
      <c r="S154" s="35"/>
      <c r="T154" s="35"/>
      <c r="U154" s="35"/>
      <c r="V154" s="1"/>
      <c r="W154" s="40" t="s">
        <v>345</v>
      </c>
      <c r="X154" s="1"/>
      <c r="Y154" s="37">
        <v>4</v>
      </c>
      <c r="Z154" s="1"/>
      <c r="AA154" s="37" t="s">
        <v>563</v>
      </c>
      <c r="AB154" s="37" t="s">
        <v>551</v>
      </c>
      <c r="AC154" s="37" t="s">
        <v>565</v>
      </c>
      <c r="AD154" s="37" t="s">
        <v>553</v>
      </c>
      <c r="AE154" s="37" t="s">
        <v>567</v>
      </c>
      <c r="AF154" s="1"/>
      <c r="AG154" s="37" t="s">
        <v>561</v>
      </c>
      <c r="AH154" s="37" t="s">
        <v>549</v>
      </c>
      <c r="AI154" s="37" t="s">
        <v>557</v>
      </c>
      <c r="AJ154" s="37" t="s">
        <v>558</v>
      </c>
      <c r="AK154" s="37" t="s">
        <v>588</v>
      </c>
      <c r="AL154" s="37" t="s">
        <v>549</v>
      </c>
      <c r="AM154" s="37" t="s">
        <v>698</v>
      </c>
      <c r="AN154" s="37" t="s">
        <v>549</v>
      </c>
      <c r="AO154" s="37" t="s">
        <v>549</v>
      </c>
      <c r="AP154" s="37" t="s">
        <v>549</v>
      </c>
      <c r="AQ154" s="37" t="s">
        <v>549</v>
      </c>
      <c r="AR154" s="37" t="s">
        <v>549</v>
      </c>
      <c r="AS154" s="37" t="s">
        <v>549</v>
      </c>
      <c r="AT154" s="37" t="s">
        <v>549</v>
      </c>
      <c r="AU154" s="37" t="s">
        <v>549</v>
      </c>
      <c r="AV154" s="1"/>
    </row>
    <row r="155" spans="1:48" s="32" customFormat="1" ht="30" customHeight="1" x14ac:dyDescent="0.15">
      <c r="A155" s="1"/>
      <c r="B155" s="1"/>
      <c r="C155" s="1"/>
      <c r="D155" s="34"/>
      <c r="E155" s="34"/>
      <c r="F155" s="41" t="s">
        <v>346</v>
      </c>
      <c r="G155" s="45" t="s">
        <v>70</v>
      </c>
      <c r="H155" s="44" t="s">
        <v>68</v>
      </c>
      <c r="I155" s="44" t="s">
        <v>68</v>
      </c>
      <c r="J155" s="45" t="s">
        <v>70</v>
      </c>
      <c r="K155" s="44" t="s">
        <v>68</v>
      </c>
      <c r="L155" s="45" t="s">
        <v>70</v>
      </c>
      <c r="M155" s="45" t="s">
        <v>70</v>
      </c>
      <c r="N155" s="45" t="s">
        <v>70</v>
      </c>
      <c r="O155" s="45" t="s">
        <v>70</v>
      </c>
      <c r="P155" s="44" t="s">
        <v>68</v>
      </c>
      <c r="Q155" s="45" t="s">
        <v>70</v>
      </c>
      <c r="R155" s="35"/>
      <c r="S155" s="35"/>
      <c r="T155" s="35"/>
      <c r="U155" s="35"/>
      <c r="V155" s="1"/>
      <c r="W155" s="40" t="s">
        <v>347</v>
      </c>
      <c r="X155" s="1"/>
      <c r="Y155" s="37">
        <v>5</v>
      </c>
      <c r="Z155" s="1"/>
      <c r="AA155" s="37" t="s">
        <v>573</v>
      </c>
      <c r="AB155" s="37" t="s">
        <v>564</v>
      </c>
      <c r="AC155" s="37" t="s">
        <v>575</v>
      </c>
      <c r="AD155" s="37" t="s">
        <v>566</v>
      </c>
      <c r="AE155" s="37" t="s">
        <v>577</v>
      </c>
      <c r="AF155" s="1"/>
      <c r="AG155" s="37" t="s">
        <v>571</v>
      </c>
      <c r="AH155" s="37" t="s">
        <v>559</v>
      </c>
      <c r="AI155" s="37" t="s">
        <v>580</v>
      </c>
      <c r="AJ155" s="37" t="s">
        <v>570</v>
      </c>
      <c r="AK155" s="37" t="s">
        <v>592</v>
      </c>
      <c r="AL155" s="37" t="s">
        <v>549</v>
      </c>
      <c r="AM155" s="37" t="s">
        <v>699</v>
      </c>
      <c r="AN155" s="37" t="s">
        <v>549</v>
      </c>
      <c r="AO155" s="37" t="s">
        <v>549</v>
      </c>
      <c r="AP155" s="37" t="s">
        <v>549</v>
      </c>
      <c r="AQ155" s="37" t="s">
        <v>549</v>
      </c>
      <c r="AR155" s="37" t="s">
        <v>549</v>
      </c>
      <c r="AS155" s="37" t="s">
        <v>549</v>
      </c>
      <c r="AT155" s="37" t="s">
        <v>549</v>
      </c>
      <c r="AU155" s="37" t="s">
        <v>549</v>
      </c>
      <c r="AV155" s="1"/>
    </row>
    <row r="156" spans="1:48" s="32" customFormat="1" ht="30" customHeight="1" x14ac:dyDescent="0.15">
      <c r="A156" s="1"/>
      <c r="B156" s="1"/>
      <c r="C156" s="1"/>
      <c r="D156" s="34"/>
      <c r="E156" s="34"/>
      <c r="F156" s="41" t="s">
        <v>348</v>
      </c>
      <c r="G156" s="46" t="s">
        <v>72</v>
      </c>
      <c r="H156" s="44" t="s">
        <v>68</v>
      </c>
      <c r="I156" s="45" t="s">
        <v>70</v>
      </c>
      <c r="J156" s="46" t="s">
        <v>72</v>
      </c>
      <c r="K156" s="45" t="s">
        <v>70</v>
      </c>
      <c r="L156" s="46" t="s">
        <v>72</v>
      </c>
      <c r="M156" s="46" t="s">
        <v>72</v>
      </c>
      <c r="N156" s="46" t="s">
        <v>72</v>
      </c>
      <c r="O156" s="46" t="s">
        <v>72</v>
      </c>
      <c r="P156" s="46" t="s">
        <v>72</v>
      </c>
      <c r="Q156" s="46" t="s">
        <v>72</v>
      </c>
      <c r="R156" s="35"/>
      <c r="S156" s="35"/>
      <c r="T156" s="35"/>
      <c r="U156" s="35"/>
      <c r="V156" s="1"/>
      <c r="W156" s="40" t="s">
        <v>349</v>
      </c>
      <c r="X156" s="1"/>
      <c r="Y156" s="37">
        <v>6</v>
      </c>
      <c r="Z156" s="1"/>
      <c r="AA156" s="37" t="s">
        <v>593</v>
      </c>
      <c r="AB156" s="37" t="s">
        <v>574</v>
      </c>
      <c r="AC156" s="37" t="s">
        <v>595</v>
      </c>
      <c r="AD156" s="37" t="s">
        <v>576</v>
      </c>
      <c r="AE156" s="37" t="s">
        <v>597</v>
      </c>
      <c r="AF156" s="1"/>
      <c r="AG156" s="37" t="s">
        <v>583</v>
      </c>
      <c r="AH156" s="37" t="s">
        <v>582</v>
      </c>
      <c r="AI156" s="37" t="s">
        <v>700</v>
      </c>
      <c r="AJ156" s="37" t="s">
        <v>581</v>
      </c>
      <c r="AK156" s="37" t="s">
        <v>599</v>
      </c>
      <c r="AL156" s="37" t="s">
        <v>655</v>
      </c>
      <c r="AM156" s="37" t="s">
        <v>701</v>
      </c>
      <c r="AN156" s="37" t="s">
        <v>549</v>
      </c>
      <c r="AO156" s="37" t="s">
        <v>549</v>
      </c>
      <c r="AP156" s="37" t="s">
        <v>549</v>
      </c>
      <c r="AQ156" s="37" t="s">
        <v>549</v>
      </c>
      <c r="AR156" s="37" t="s">
        <v>549</v>
      </c>
      <c r="AS156" s="37" t="s">
        <v>549</v>
      </c>
      <c r="AT156" s="37" t="s">
        <v>549</v>
      </c>
      <c r="AU156" s="37" t="s">
        <v>549</v>
      </c>
      <c r="AV156" s="1"/>
    </row>
    <row r="157" spans="1:48" s="32" customFormat="1" ht="30" customHeight="1" x14ac:dyDescent="0.15">
      <c r="A157" s="1"/>
      <c r="B157" s="1"/>
      <c r="C157" s="1"/>
      <c r="D157" s="34"/>
      <c r="E157" s="34"/>
      <c r="F157" s="47"/>
      <c r="G157" s="35"/>
      <c r="H157" s="35"/>
      <c r="I157" s="35"/>
      <c r="J157" s="35"/>
      <c r="K157" s="35"/>
      <c r="L157" s="35"/>
      <c r="M157" s="35"/>
      <c r="N157" s="35"/>
      <c r="O157" s="35"/>
      <c r="P157" s="35"/>
      <c r="Q157" s="35"/>
      <c r="R157" s="35"/>
      <c r="S157" s="35"/>
      <c r="T157" s="35"/>
      <c r="U157" s="35"/>
      <c r="V157" s="1"/>
      <c r="W157" s="36"/>
      <c r="X157" s="1"/>
      <c r="Y157" s="37" t="s">
        <v>542</v>
      </c>
      <c r="Z157" s="1"/>
      <c r="AA157" s="37" t="s">
        <v>542</v>
      </c>
      <c r="AB157" s="37" t="s">
        <v>542</v>
      </c>
      <c r="AC157" s="37" t="s">
        <v>542</v>
      </c>
      <c r="AD157" s="37" t="s">
        <v>542</v>
      </c>
      <c r="AE157" s="37" t="s">
        <v>542</v>
      </c>
      <c r="AF157" s="1"/>
      <c r="AG157" s="37" t="s">
        <v>542</v>
      </c>
      <c r="AH157" s="37" t="s">
        <v>542</v>
      </c>
      <c r="AI157" s="37" t="s">
        <v>542</v>
      </c>
      <c r="AJ157" s="37" t="s">
        <v>542</v>
      </c>
      <c r="AK157" s="37" t="s">
        <v>542</v>
      </c>
      <c r="AL157" s="37" t="s">
        <v>542</v>
      </c>
      <c r="AM157" s="37" t="s">
        <v>542</v>
      </c>
      <c r="AN157" s="37" t="s">
        <v>542</v>
      </c>
      <c r="AO157" s="37" t="s">
        <v>542</v>
      </c>
      <c r="AP157" s="37" t="s">
        <v>542</v>
      </c>
      <c r="AQ157" s="37" t="s">
        <v>542</v>
      </c>
      <c r="AR157" s="37" t="s">
        <v>542</v>
      </c>
      <c r="AS157" s="37" t="s">
        <v>542</v>
      </c>
      <c r="AT157" s="37" t="s">
        <v>542</v>
      </c>
      <c r="AU157" s="37" t="s">
        <v>542</v>
      </c>
      <c r="AV157" s="1"/>
    </row>
    <row r="158" spans="1:48" s="32" customFormat="1" ht="30" customHeight="1" x14ac:dyDescent="0.15">
      <c r="A158" s="1"/>
      <c r="B158" s="1"/>
      <c r="C158" s="1"/>
      <c r="D158" s="34"/>
      <c r="E158" s="38" t="s">
        <v>350</v>
      </c>
      <c r="F158" s="47"/>
      <c r="G158" s="39" t="s">
        <v>133</v>
      </c>
      <c r="H158" s="39" t="s">
        <v>351</v>
      </c>
      <c r="I158" s="39" t="s">
        <v>352</v>
      </c>
      <c r="J158" s="39" t="s">
        <v>353</v>
      </c>
      <c r="K158" s="39" t="s">
        <v>354</v>
      </c>
      <c r="L158" s="39" t="s">
        <v>355</v>
      </c>
      <c r="M158" s="39" t="s">
        <v>356</v>
      </c>
      <c r="N158" s="39" t="s">
        <v>357</v>
      </c>
      <c r="O158" s="39" t="s">
        <v>358</v>
      </c>
      <c r="P158" s="39" t="s">
        <v>143</v>
      </c>
      <c r="Q158" s="35"/>
      <c r="R158" s="35"/>
      <c r="S158" s="35"/>
      <c r="T158" s="35"/>
      <c r="U158" s="35"/>
      <c r="V158" s="1"/>
      <c r="W158" s="40" t="s">
        <v>359</v>
      </c>
      <c r="X158" s="1"/>
      <c r="Y158" s="37" t="s">
        <v>542</v>
      </c>
      <c r="Z158" s="1"/>
      <c r="AA158" s="37" t="s">
        <v>542</v>
      </c>
      <c r="AB158" s="37" t="s">
        <v>542</v>
      </c>
      <c r="AC158" s="37" t="s">
        <v>542</v>
      </c>
      <c r="AD158" s="37" t="s">
        <v>542</v>
      </c>
      <c r="AE158" s="37" t="s">
        <v>542</v>
      </c>
      <c r="AF158" s="1"/>
      <c r="AG158" s="37" t="s">
        <v>542</v>
      </c>
      <c r="AH158" s="37" t="s">
        <v>542</v>
      </c>
      <c r="AI158" s="37" t="s">
        <v>542</v>
      </c>
      <c r="AJ158" s="37" t="s">
        <v>542</v>
      </c>
      <c r="AK158" s="37" t="s">
        <v>542</v>
      </c>
      <c r="AL158" s="37" t="s">
        <v>542</v>
      </c>
      <c r="AM158" s="37" t="s">
        <v>542</v>
      </c>
      <c r="AN158" s="37" t="s">
        <v>542</v>
      </c>
      <c r="AO158" s="37" t="s">
        <v>542</v>
      </c>
      <c r="AP158" s="37" t="s">
        <v>542</v>
      </c>
      <c r="AQ158" s="37" t="s">
        <v>542</v>
      </c>
      <c r="AR158" s="37" t="s">
        <v>542</v>
      </c>
      <c r="AS158" s="37" t="s">
        <v>542</v>
      </c>
      <c r="AT158" s="37" t="s">
        <v>542</v>
      </c>
      <c r="AU158" s="37" t="s">
        <v>542</v>
      </c>
      <c r="AV158" s="1"/>
    </row>
    <row r="159" spans="1:48" s="32" customFormat="1" ht="30" customHeight="1" x14ac:dyDescent="0.15">
      <c r="A159" s="1"/>
      <c r="B159" s="1"/>
      <c r="C159" s="1"/>
      <c r="D159" s="34"/>
      <c r="E159" s="34"/>
      <c r="F159" s="41" t="s">
        <v>360</v>
      </c>
      <c r="G159" s="42" t="s">
        <v>66</v>
      </c>
      <c r="H159" s="42" t="s">
        <v>66</v>
      </c>
      <c r="I159" s="42" t="s">
        <v>66</v>
      </c>
      <c r="J159" s="42" t="s">
        <v>66</v>
      </c>
      <c r="K159" s="42" t="s">
        <v>66</v>
      </c>
      <c r="L159" s="42" t="s">
        <v>66</v>
      </c>
      <c r="M159" s="35"/>
      <c r="N159" s="35"/>
      <c r="O159" s="35"/>
      <c r="P159" s="35"/>
      <c r="Q159" s="35"/>
      <c r="R159" s="35"/>
      <c r="S159" s="35"/>
      <c r="T159" s="35"/>
      <c r="U159" s="35"/>
      <c r="V159" s="1"/>
      <c r="W159" s="40" t="s">
        <v>361</v>
      </c>
      <c r="X159" s="1"/>
      <c r="Y159" s="37">
        <v>1</v>
      </c>
      <c r="Z159" s="1"/>
      <c r="AA159" s="37" t="s">
        <v>543</v>
      </c>
      <c r="AB159" s="37" t="s">
        <v>544</v>
      </c>
      <c r="AC159" s="37" t="s">
        <v>545</v>
      </c>
      <c r="AD159" s="37" t="s">
        <v>546</v>
      </c>
      <c r="AE159" s="37" t="s">
        <v>547</v>
      </c>
      <c r="AF159" s="1"/>
      <c r="AG159" s="37" t="s">
        <v>549</v>
      </c>
      <c r="AH159" s="37" t="s">
        <v>549</v>
      </c>
      <c r="AI159" s="37" t="s">
        <v>549</v>
      </c>
      <c r="AJ159" s="37" t="s">
        <v>585</v>
      </c>
      <c r="AK159" s="37" t="s">
        <v>702</v>
      </c>
      <c r="AL159" s="37" t="s">
        <v>549</v>
      </c>
      <c r="AM159" s="37" t="s">
        <v>549</v>
      </c>
      <c r="AN159" s="37" t="s">
        <v>549</v>
      </c>
      <c r="AO159" s="37" t="s">
        <v>549</v>
      </c>
      <c r="AP159" s="37" t="s">
        <v>549</v>
      </c>
      <c r="AQ159" s="37" t="s">
        <v>549</v>
      </c>
      <c r="AR159" s="37" t="s">
        <v>549</v>
      </c>
      <c r="AS159" s="37" t="s">
        <v>549</v>
      </c>
      <c r="AT159" s="37" t="s">
        <v>549</v>
      </c>
      <c r="AU159" s="37" t="s">
        <v>549</v>
      </c>
      <c r="AV159" s="1"/>
    </row>
    <row r="160" spans="1:48" s="32" customFormat="1" ht="30" customHeight="1" x14ac:dyDescent="0.15">
      <c r="A160" s="1"/>
      <c r="B160" s="1"/>
      <c r="C160" s="1"/>
      <c r="D160" s="34"/>
      <c r="E160" s="34"/>
      <c r="F160" s="41" t="s">
        <v>362</v>
      </c>
      <c r="G160" s="42" t="s">
        <v>66</v>
      </c>
      <c r="H160" s="44" t="s">
        <v>68</v>
      </c>
      <c r="I160" s="44" t="s">
        <v>68</v>
      </c>
      <c r="J160" s="44" t="s">
        <v>68</v>
      </c>
      <c r="K160" s="44" t="s">
        <v>68</v>
      </c>
      <c r="L160" s="44" t="s">
        <v>68</v>
      </c>
      <c r="M160" s="42" t="s">
        <v>66</v>
      </c>
      <c r="N160" s="42" t="s">
        <v>66</v>
      </c>
      <c r="O160" s="42" t="s">
        <v>66</v>
      </c>
      <c r="P160" s="35"/>
      <c r="Q160" s="35"/>
      <c r="R160" s="35"/>
      <c r="S160" s="35"/>
      <c r="T160" s="35"/>
      <c r="U160" s="35"/>
      <c r="V160" s="1"/>
      <c r="W160" s="40" t="s">
        <v>363</v>
      </c>
      <c r="X160" s="1"/>
      <c r="Y160" s="37">
        <v>2</v>
      </c>
      <c r="Z160" s="1"/>
      <c r="AA160" s="37" t="s">
        <v>610</v>
      </c>
      <c r="AB160" s="37" t="s">
        <v>611</v>
      </c>
      <c r="AC160" s="37" t="s">
        <v>612</v>
      </c>
      <c r="AD160" s="37" t="s">
        <v>626</v>
      </c>
      <c r="AE160" s="37" t="s">
        <v>613</v>
      </c>
      <c r="AF160" s="1"/>
      <c r="AG160" s="37" t="s">
        <v>549</v>
      </c>
      <c r="AH160" s="37" t="s">
        <v>549</v>
      </c>
      <c r="AI160" s="37" t="s">
        <v>549</v>
      </c>
      <c r="AJ160" s="37" t="s">
        <v>604</v>
      </c>
      <c r="AK160" s="37" t="s">
        <v>702</v>
      </c>
      <c r="AL160" s="37" t="s">
        <v>549</v>
      </c>
      <c r="AM160" s="37" t="s">
        <v>703</v>
      </c>
      <c r="AN160" s="37" t="s">
        <v>549</v>
      </c>
      <c r="AO160" s="37" t="s">
        <v>549</v>
      </c>
      <c r="AP160" s="37" t="s">
        <v>549</v>
      </c>
      <c r="AQ160" s="37" t="s">
        <v>549</v>
      </c>
      <c r="AR160" s="37" t="s">
        <v>549</v>
      </c>
      <c r="AS160" s="37" t="s">
        <v>549</v>
      </c>
      <c r="AT160" s="37" t="s">
        <v>549</v>
      </c>
      <c r="AU160" s="37" t="s">
        <v>549</v>
      </c>
      <c r="AV160" s="1"/>
    </row>
    <row r="161" spans="1:48" s="32" customFormat="1" ht="30" customHeight="1" x14ac:dyDescent="0.15">
      <c r="A161" s="1"/>
      <c r="B161" s="1"/>
      <c r="C161" s="1"/>
      <c r="D161" s="34"/>
      <c r="E161" s="34"/>
      <c r="F161" s="41" t="s">
        <v>364</v>
      </c>
      <c r="G161" s="44" t="s">
        <v>68</v>
      </c>
      <c r="H161" s="42" t="s">
        <v>66</v>
      </c>
      <c r="I161" s="45" t="s">
        <v>70</v>
      </c>
      <c r="J161" s="44" t="s">
        <v>68</v>
      </c>
      <c r="K161" s="45" t="s">
        <v>70</v>
      </c>
      <c r="L161" s="45" t="s">
        <v>70</v>
      </c>
      <c r="M161" s="45" t="s">
        <v>70</v>
      </c>
      <c r="N161" s="44" t="s">
        <v>68</v>
      </c>
      <c r="O161" s="44" t="s">
        <v>68</v>
      </c>
      <c r="P161" s="44" t="s">
        <v>68</v>
      </c>
      <c r="Q161" s="35"/>
      <c r="R161" s="35"/>
      <c r="S161" s="35"/>
      <c r="T161" s="35"/>
      <c r="U161" s="35"/>
      <c r="V161" s="1"/>
      <c r="W161" s="40" t="s">
        <v>365</v>
      </c>
      <c r="X161" s="1"/>
      <c r="Y161" s="37">
        <v>3</v>
      </c>
      <c r="Z161" s="1"/>
      <c r="AA161" s="37" t="s">
        <v>550</v>
      </c>
      <c r="AB161" s="37" t="s">
        <v>551</v>
      </c>
      <c r="AC161" s="37" t="s">
        <v>552</v>
      </c>
      <c r="AD161" s="37" t="s">
        <v>553</v>
      </c>
      <c r="AE161" s="37" t="s">
        <v>554</v>
      </c>
      <c r="AF161" s="1"/>
      <c r="AG161" s="37" t="s">
        <v>633</v>
      </c>
      <c r="AH161" s="37" t="s">
        <v>634</v>
      </c>
      <c r="AI161" s="37" t="s">
        <v>704</v>
      </c>
      <c r="AJ161" s="37" t="s">
        <v>589</v>
      </c>
      <c r="AK161" s="37" t="s">
        <v>705</v>
      </c>
      <c r="AL161" s="37" t="s">
        <v>549</v>
      </c>
      <c r="AM161" s="37" t="s">
        <v>706</v>
      </c>
      <c r="AN161" s="37" t="s">
        <v>637</v>
      </c>
      <c r="AO161" s="37" t="s">
        <v>549</v>
      </c>
      <c r="AP161" s="37" t="s">
        <v>549</v>
      </c>
      <c r="AQ161" s="37" t="s">
        <v>549</v>
      </c>
      <c r="AR161" s="37" t="s">
        <v>549</v>
      </c>
      <c r="AS161" s="37" t="s">
        <v>549</v>
      </c>
      <c r="AT161" s="37" t="s">
        <v>549</v>
      </c>
      <c r="AU161" s="37" t="s">
        <v>549</v>
      </c>
      <c r="AV161" s="1"/>
    </row>
    <row r="162" spans="1:48" s="32" customFormat="1" ht="30" customHeight="1" x14ac:dyDescent="0.15">
      <c r="A162" s="1"/>
      <c r="B162" s="1"/>
      <c r="C162" s="1"/>
      <c r="D162" s="34"/>
      <c r="E162" s="34"/>
      <c r="F162" s="41" t="s">
        <v>366</v>
      </c>
      <c r="G162" s="45" t="s">
        <v>70</v>
      </c>
      <c r="H162" s="45" t="s">
        <v>70</v>
      </c>
      <c r="I162" s="45" t="s">
        <v>70</v>
      </c>
      <c r="J162" s="45" t="s">
        <v>70</v>
      </c>
      <c r="K162" s="45" t="s">
        <v>70</v>
      </c>
      <c r="L162" s="45" t="s">
        <v>70</v>
      </c>
      <c r="M162" s="45" t="s">
        <v>70</v>
      </c>
      <c r="N162" s="45" t="s">
        <v>70</v>
      </c>
      <c r="O162" s="45" t="s">
        <v>70</v>
      </c>
      <c r="P162" s="45" t="s">
        <v>70</v>
      </c>
      <c r="Q162" s="35"/>
      <c r="R162" s="35"/>
      <c r="S162" s="35"/>
      <c r="T162" s="35"/>
      <c r="U162" s="35"/>
      <c r="V162" s="1"/>
      <c r="W162" s="40" t="s">
        <v>367</v>
      </c>
      <c r="X162" s="1"/>
      <c r="Y162" s="37">
        <v>4</v>
      </c>
      <c r="Z162" s="1"/>
      <c r="AA162" s="37" t="s">
        <v>563</v>
      </c>
      <c r="AB162" s="37" t="s">
        <v>564</v>
      </c>
      <c r="AC162" s="37" t="s">
        <v>565</v>
      </c>
      <c r="AD162" s="37" t="s">
        <v>566</v>
      </c>
      <c r="AE162" s="37" t="s">
        <v>567</v>
      </c>
      <c r="AF162" s="1"/>
      <c r="AG162" s="37" t="s">
        <v>648</v>
      </c>
      <c r="AH162" s="37" t="s">
        <v>649</v>
      </c>
      <c r="AI162" s="37" t="s">
        <v>704</v>
      </c>
      <c r="AJ162" s="37" t="s">
        <v>589</v>
      </c>
      <c r="AK162" s="37" t="s">
        <v>705</v>
      </c>
      <c r="AL162" s="37" t="s">
        <v>587</v>
      </c>
      <c r="AM162" s="37" t="s">
        <v>707</v>
      </c>
      <c r="AN162" s="37" t="s">
        <v>645</v>
      </c>
      <c r="AO162" s="37" t="s">
        <v>608</v>
      </c>
      <c r="AP162" s="37" t="s">
        <v>549</v>
      </c>
      <c r="AQ162" s="37" t="s">
        <v>549</v>
      </c>
      <c r="AR162" s="37" t="s">
        <v>549</v>
      </c>
      <c r="AS162" s="37" t="s">
        <v>549</v>
      </c>
      <c r="AT162" s="37" t="s">
        <v>549</v>
      </c>
      <c r="AU162" s="37" t="s">
        <v>549</v>
      </c>
      <c r="AV162" s="1"/>
    </row>
    <row r="163" spans="1:48" s="32" customFormat="1" ht="30" customHeight="1" x14ac:dyDescent="0.15">
      <c r="A163" s="1"/>
      <c r="B163" s="1"/>
      <c r="C163" s="1"/>
      <c r="D163" s="34"/>
      <c r="E163" s="34"/>
      <c r="F163" s="41" t="s">
        <v>368</v>
      </c>
      <c r="G163" s="44" t="s">
        <v>68</v>
      </c>
      <c r="H163" s="44" t="s">
        <v>68</v>
      </c>
      <c r="I163" s="45" t="s">
        <v>70</v>
      </c>
      <c r="J163" s="45" t="s">
        <v>70</v>
      </c>
      <c r="K163" s="45" t="s">
        <v>70</v>
      </c>
      <c r="L163" s="45" t="s">
        <v>70</v>
      </c>
      <c r="M163" s="46" t="s">
        <v>72</v>
      </c>
      <c r="N163" s="45" t="s">
        <v>70</v>
      </c>
      <c r="O163" s="45" t="s">
        <v>70</v>
      </c>
      <c r="P163" s="45" t="s">
        <v>70</v>
      </c>
      <c r="Q163" s="35"/>
      <c r="R163" s="35"/>
      <c r="S163" s="35"/>
      <c r="T163" s="35"/>
      <c r="U163" s="35"/>
      <c r="V163" s="1"/>
      <c r="W163" s="40" t="s">
        <v>367</v>
      </c>
      <c r="X163" s="1"/>
      <c r="Y163" s="37">
        <v>4</v>
      </c>
      <c r="Z163" s="1"/>
      <c r="AA163" s="37" t="s">
        <v>563</v>
      </c>
      <c r="AB163" s="37" t="s">
        <v>564</v>
      </c>
      <c r="AC163" s="37" t="s">
        <v>565</v>
      </c>
      <c r="AD163" s="37" t="s">
        <v>566</v>
      </c>
      <c r="AE163" s="37" t="s">
        <v>567</v>
      </c>
      <c r="AF163" s="1"/>
      <c r="AG163" s="37" t="s">
        <v>633</v>
      </c>
      <c r="AH163" s="37" t="s">
        <v>634</v>
      </c>
      <c r="AI163" s="37" t="s">
        <v>704</v>
      </c>
      <c r="AJ163" s="37" t="s">
        <v>589</v>
      </c>
      <c r="AK163" s="37" t="s">
        <v>708</v>
      </c>
      <c r="AL163" s="37" t="s">
        <v>587</v>
      </c>
      <c r="AM163" s="37" t="s">
        <v>707</v>
      </c>
      <c r="AN163" s="37" t="s">
        <v>645</v>
      </c>
      <c r="AO163" s="37" t="s">
        <v>549</v>
      </c>
      <c r="AP163" s="37" t="s">
        <v>549</v>
      </c>
      <c r="AQ163" s="37" t="s">
        <v>549</v>
      </c>
      <c r="AR163" s="37" t="s">
        <v>549</v>
      </c>
      <c r="AS163" s="37" t="s">
        <v>549</v>
      </c>
      <c r="AT163" s="37" t="s">
        <v>549</v>
      </c>
      <c r="AU163" s="37" t="s">
        <v>549</v>
      </c>
      <c r="AV163" s="1"/>
    </row>
    <row r="164" spans="1:48" s="32" customFormat="1" ht="30" customHeight="1" x14ac:dyDescent="0.15">
      <c r="A164" s="1"/>
      <c r="B164" s="1"/>
      <c r="C164" s="1"/>
      <c r="D164" s="34"/>
      <c r="E164" s="34"/>
      <c r="F164" s="41" t="s">
        <v>369</v>
      </c>
      <c r="G164" s="44" t="s">
        <v>68</v>
      </c>
      <c r="H164" s="44" t="s">
        <v>68</v>
      </c>
      <c r="I164" s="45" t="s">
        <v>70</v>
      </c>
      <c r="J164" s="46" t="s">
        <v>72</v>
      </c>
      <c r="K164" s="45" t="s">
        <v>70</v>
      </c>
      <c r="L164" s="45" t="s">
        <v>70</v>
      </c>
      <c r="M164" s="46" t="s">
        <v>72</v>
      </c>
      <c r="N164" s="45" t="s">
        <v>70</v>
      </c>
      <c r="O164" s="46" t="s">
        <v>72</v>
      </c>
      <c r="P164" s="45" t="s">
        <v>70</v>
      </c>
      <c r="Q164" s="35"/>
      <c r="R164" s="35"/>
      <c r="S164" s="35"/>
      <c r="T164" s="35"/>
      <c r="U164" s="35"/>
      <c r="V164" s="1"/>
      <c r="W164" s="40" t="s">
        <v>370</v>
      </c>
      <c r="X164" s="1"/>
      <c r="Y164" s="37">
        <v>5</v>
      </c>
      <c r="Z164" s="1"/>
      <c r="AA164" s="37" t="s">
        <v>573</v>
      </c>
      <c r="AB164" s="37" t="s">
        <v>574</v>
      </c>
      <c r="AC164" s="37" t="s">
        <v>575</v>
      </c>
      <c r="AD164" s="37" t="s">
        <v>576</v>
      </c>
      <c r="AE164" s="37" t="s">
        <v>577</v>
      </c>
      <c r="AF164" s="1"/>
      <c r="AG164" s="37" t="s">
        <v>633</v>
      </c>
      <c r="AH164" s="37" t="s">
        <v>634</v>
      </c>
      <c r="AI164" s="37" t="s">
        <v>704</v>
      </c>
      <c r="AJ164" s="37" t="s">
        <v>589</v>
      </c>
      <c r="AK164" s="37" t="s">
        <v>708</v>
      </c>
      <c r="AL164" s="37" t="s">
        <v>587</v>
      </c>
      <c r="AM164" s="37" t="s">
        <v>709</v>
      </c>
      <c r="AN164" s="37" t="s">
        <v>645</v>
      </c>
      <c r="AO164" s="37" t="s">
        <v>549</v>
      </c>
      <c r="AP164" s="37" t="s">
        <v>549</v>
      </c>
      <c r="AQ164" s="37" t="s">
        <v>549</v>
      </c>
      <c r="AR164" s="37" t="s">
        <v>549</v>
      </c>
      <c r="AS164" s="37" t="s">
        <v>549</v>
      </c>
      <c r="AT164" s="37" t="s">
        <v>549</v>
      </c>
      <c r="AU164" s="37" t="s">
        <v>549</v>
      </c>
      <c r="AV164" s="1"/>
    </row>
    <row r="165" spans="1:48" s="32" customFormat="1" ht="30" customHeight="1" x14ac:dyDescent="0.15">
      <c r="A165" s="1"/>
      <c r="B165" s="1"/>
      <c r="C165" s="1"/>
      <c r="D165" s="34"/>
      <c r="E165" s="34"/>
      <c r="F165" s="41" t="s">
        <v>371</v>
      </c>
      <c r="G165" s="45" t="s">
        <v>70</v>
      </c>
      <c r="H165" s="45" t="s">
        <v>70</v>
      </c>
      <c r="I165" s="45" t="s">
        <v>70</v>
      </c>
      <c r="J165" s="46" t="s">
        <v>72</v>
      </c>
      <c r="K165" s="45" t="s">
        <v>70</v>
      </c>
      <c r="L165" s="45" t="s">
        <v>70</v>
      </c>
      <c r="M165" s="45" t="s">
        <v>70</v>
      </c>
      <c r="N165" s="45" t="s">
        <v>70</v>
      </c>
      <c r="O165" s="45" t="s">
        <v>70</v>
      </c>
      <c r="P165" s="45" t="s">
        <v>70</v>
      </c>
      <c r="Q165" s="35"/>
      <c r="R165" s="35"/>
      <c r="S165" s="35"/>
      <c r="T165" s="35"/>
      <c r="U165" s="35"/>
      <c r="V165" s="1"/>
      <c r="W165" s="40" t="s">
        <v>370</v>
      </c>
      <c r="X165" s="1"/>
      <c r="Y165" s="37">
        <v>5</v>
      </c>
      <c r="Z165" s="1"/>
      <c r="AA165" s="37" t="s">
        <v>573</v>
      </c>
      <c r="AB165" s="37" t="s">
        <v>574</v>
      </c>
      <c r="AC165" s="37" t="s">
        <v>575</v>
      </c>
      <c r="AD165" s="37" t="s">
        <v>576</v>
      </c>
      <c r="AE165" s="37" t="s">
        <v>577</v>
      </c>
      <c r="AF165" s="1"/>
      <c r="AG165" s="37" t="s">
        <v>648</v>
      </c>
      <c r="AH165" s="37" t="s">
        <v>649</v>
      </c>
      <c r="AI165" s="37" t="s">
        <v>704</v>
      </c>
      <c r="AJ165" s="37" t="s">
        <v>589</v>
      </c>
      <c r="AK165" s="37" t="s">
        <v>705</v>
      </c>
      <c r="AL165" s="37" t="s">
        <v>587</v>
      </c>
      <c r="AM165" s="37" t="s">
        <v>707</v>
      </c>
      <c r="AN165" s="37" t="s">
        <v>645</v>
      </c>
      <c r="AO165" s="37" t="s">
        <v>549</v>
      </c>
      <c r="AP165" s="37" t="s">
        <v>549</v>
      </c>
      <c r="AQ165" s="37" t="s">
        <v>549</v>
      </c>
      <c r="AR165" s="37" t="s">
        <v>549</v>
      </c>
      <c r="AS165" s="37" t="s">
        <v>549</v>
      </c>
      <c r="AT165" s="37" t="s">
        <v>549</v>
      </c>
      <c r="AU165" s="37" t="s">
        <v>549</v>
      </c>
      <c r="AV165" s="1"/>
    </row>
    <row r="166" spans="1:48" s="32" customFormat="1" ht="30" customHeight="1" x14ac:dyDescent="0.15">
      <c r="A166" s="1"/>
      <c r="B166" s="1"/>
      <c r="C166" s="1"/>
      <c r="D166" s="34"/>
      <c r="E166" s="34"/>
      <c r="F166" s="41" t="s">
        <v>372</v>
      </c>
      <c r="G166" s="45" t="s">
        <v>70</v>
      </c>
      <c r="H166" s="45" t="s">
        <v>70</v>
      </c>
      <c r="I166" s="46" t="s">
        <v>72</v>
      </c>
      <c r="J166" s="46" t="s">
        <v>72</v>
      </c>
      <c r="K166" s="45" t="s">
        <v>70</v>
      </c>
      <c r="L166" s="46" t="s">
        <v>72</v>
      </c>
      <c r="M166" s="46" t="s">
        <v>72</v>
      </c>
      <c r="N166" s="45" t="s">
        <v>70</v>
      </c>
      <c r="O166" s="46" t="s">
        <v>72</v>
      </c>
      <c r="P166" s="45" t="s">
        <v>70</v>
      </c>
      <c r="Q166" s="35"/>
      <c r="R166" s="35"/>
      <c r="S166" s="35"/>
      <c r="T166" s="35"/>
      <c r="U166" s="35"/>
      <c r="V166" s="1"/>
      <c r="W166" s="40" t="s">
        <v>373</v>
      </c>
      <c r="X166" s="1"/>
      <c r="Y166" s="37">
        <v>6</v>
      </c>
      <c r="Z166" s="1"/>
      <c r="AA166" s="37" t="s">
        <v>593</v>
      </c>
      <c r="AB166" s="37" t="s">
        <v>594</v>
      </c>
      <c r="AC166" s="37" t="s">
        <v>595</v>
      </c>
      <c r="AD166" s="37" t="s">
        <v>596</v>
      </c>
      <c r="AE166" s="37" t="s">
        <v>597</v>
      </c>
      <c r="AF166" s="1"/>
      <c r="AG166" s="37" t="s">
        <v>648</v>
      </c>
      <c r="AH166" s="37" t="s">
        <v>649</v>
      </c>
      <c r="AI166" s="37" t="s">
        <v>710</v>
      </c>
      <c r="AJ166" s="37" t="s">
        <v>589</v>
      </c>
      <c r="AK166" s="37" t="s">
        <v>708</v>
      </c>
      <c r="AL166" s="37" t="s">
        <v>587</v>
      </c>
      <c r="AM166" s="37" t="s">
        <v>709</v>
      </c>
      <c r="AN166" s="37" t="s">
        <v>645</v>
      </c>
      <c r="AO166" s="37" t="s">
        <v>549</v>
      </c>
      <c r="AP166" s="37" t="s">
        <v>549</v>
      </c>
      <c r="AQ166" s="37" t="s">
        <v>549</v>
      </c>
      <c r="AR166" s="37" t="s">
        <v>549</v>
      </c>
      <c r="AS166" s="37" t="s">
        <v>549</v>
      </c>
      <c r="AT166" s="37" t="s">
        <v>549</v>
      </c>
      <c r="AU166" s="37" t="s">
        <v>549</v>
      </c>
      <c r="AV166" s="1"/>
    </row>
    <row r="167" spans="1:48" s="32" customFormat="1" ht="30" customHeight="1" x14ac:dyDescent="0.15">
      <c r="A167" s="1"/>
      <c r="B167" s="1"/>
      <c r="C167" s="1"/>
      <c r="D167" s="34"/>
      <c r="E167" s="34"/>
      <c r="F167" s="41" t="s">
        <v>374</v>
      </c>
      <c r="G167" s="46" t="s">
        <v>72</v>
      </c>
      <c r="H167" s="46" t="s">
        <v>72</v>
      </c>
      <c r="I167" s="46" t="s">
        <v>72</v>
      </c>
      <c r="J167" s="46" t="s">
        <v>72</v>
      </c>
      <c r="K167" s="45" t="s">
        <v>70</v>
      </c>
      <c r="L167" s="46" t="s">
        <v>72</v>
      </c>
      <c r="M167" s="45" t="s">
        <v>70</v>
      </c>
      <c r="N167" s="45" t="s">
        <v>70</v>
      </c>
      <c r="O167" s="45" t="s">
        <v>70</v>
      </c>
      <c r="P167" s="45" t="s">
        <v>70</v>
      </c>
      <c r="Q167" s="35"/>
      <c r="R167" s="35"/>
      <c r="S167" s="35"/>
      <c r="T167" s="35"/>
      <c r="U167" s="35"/>
      <c r="V167" s="1"/>
      <c r="W167" s="40" t="s">
        <v>373</v>
      </c>
      <c r="X167" s="1"/>
      <c r="Y167" s="37">
        <v>6</v>
      </c>
      <c r="Z167" s="1"/>
      <c r="AA167" s="37" t="s">
        <v>593</v>
      </c>
      <c r="AB167" s="37" t="s">
        <v>594</v>
      </c>
      <c r="AC167" s="37" t="s">
        <v>595</v>
      </c>
      <c r="AD167" s="37" t="s">
        <v>596</v>
      </c>
      <c r="AE167" s="37" t="s">
        <v>597</v>
      </c>
      <c r="AF167" s="1"/>
      <c r="AG167" s="37" t="s">
        <v>711</v>
      </c>
      <c r="AH167" s="37" t="s">
        <v>712</v>
      </c>
      <c r="AI167" s="37" t="s">
        <v>710</v>
      </c>
      <c r="AJ167" s="37" t="s">
        <v>589</v>
      </c>
      <c r="AK167" s="37" t="s">
        <v>705</v>
      </c>
      <c r="AL167" s="37" t="s">
        <v>587</v>
      </c>
      <c r="AM167" s="37" t="s">
        <v>707</v>
      </c>
      <c r="AN167" s="37" t="s">
        <v>645</v>
      </c>
      <c r="AO167" s="37" t="s">
        <v>549</v>
      </c>
      <c r="AP167" s="37" t="s">
        <v>549</v>
      </c>
      <c r="AQ167" s="37" t="s">
        <v>549</v>
      </c>
      <c r="AR167" s="37" t="s">
        <v>549</v>
      </c>
      <c r="AS167" s="37" t="s">
        <v>549</v>
      </c>
      <c r="AT167" s="37" t="s">
        <v>549</v>
      </c>
      <c r="AU167" s="37" t="s">
        <v>549</v>
      </c>
      <c r="AV167" s="1"/>
    </row>
    <row r="168" spans="1:48" s="32" customFormat="1" ht="30" customHeight="1" x14ac:dyDescent="0.15">
      <c r="A168" s="1"/>
      <c r="B168" s="1"/>
      <c r="C168" s="1"/>
      <c r="D168" s="34"/>
      <c r="E168" s="34"/>
      <c r="F168" s="47"/>
      <c r="G168" s="35"/>
      <c r="H168" s="35"/>
      <c r="I168" s="35"/>
      <c r="J168" s="35"/>
      <c r="K168" s="35"/>
      <c r="L168" s="35"/>
      <c r="M168" s="35"/>
      <c r="N168" s="35"/>
      <c r="O168" s="35"/>
      <c r="P168" s="35"/>
      <c r="Q168" s="35"/>
      <c r="R168" s="35"/>
      <c r="S168" s="35"/>
      <c r="T168" s="35"/>
      <c r="U168" s="35"/>
      <c r="V168" s="1"/>
      <c r="W168" s="36"/>
      <c r="X168" s="1"/>
      <c r="Y168" s="37" t="s">
        <v>542</v>
      </c>
      <c r="Z168" s="1"/>
      <c r="AA168" s="37" t="s">
        <v>542</v>
      </c>
      <c r="AB168" s="37" t="s">
        <v>542</v>
      </c>
      <c r="AC168" s="37" t="s">
        <v>542</v>
      </c>
      <c r="AD168" s="37" t="s">
        <v>542</v>
      </c>
      <c r="AE168" s="37" t="s">
        <v>542</v>
      </c>
      <c r="AF168" s="1"/>
      <c r="AG168" s="37" t="s">
        <v>542</v>
      </c>
      <c r="AH168" s="37" t="s">
        <v>542</v>
      </c>
      <c r="AI168" s="37" t="s">
        <v>542</v>
      </c>
      <c r="AJ168" s="37" t="s">
        <v>542</v>
      </c>
      <c r="AK168" s="37" t="s">
        <v>542</v>
      </c>
      <c r="AL168" s="37" t="s">
        <v>542</v>
      </c>
      <c r="AM168" s="37" t="s">
        <v>542</v>
      </c>
      <c r="AN168" s="37" t="s">
        <v>542</v>
      </c>
      <c r="AO168" s="37" t="s">
        <v>542</v>
      </c>
      <c r="AP168" s="37" t="s">
        <v>542</v>
      </c>
      <c r="AQ168" s="37" t="s">
        <v>542</v>
      </c>
      <c r="AR168" s="37" t="s">
        <v>542</v>
      </c>
      <c r="AS168" s="37" t="s">
        <v>542</v>
      </c>
      <c r="AT168" s="37" t="s">
        <v>542</v>
      </c>
      <c r="AU168" s="37" t="s">
        <v>542</v>
      </c>
      <c r="AV168" s="1"/>
    </row>
    <row r="169" spans="1:48" s="32" customFormat="1" ht="30" customHeight="1" x14ac:dyDescent="0.15">
      <c r="A169" s="1"/>
      <c r="B169" s="1"/>
      <c r="C169" s="1"/>
      <c r="D169" s="34"/>
      <c r="E169" s="38" t="s">
        <v>375</v>
      </c>
      <c r="F169" s="47"/>
      <c r="G169" s="39" t="s">
        <v>376</v>
      </c>
      <c r="H169" s="39" t="s">
        <v>377</v>
      </c>
      <c r="I169" s="39" t="s">
        <v>352</v>
      </c>
      <c r="J169" s="39" t="s">
        <v>353</v>
      </c>
      <c r="K169" s="39" t="s">
        <v>137</v>
      </c>
      <c r="L169" s="39" t="s">
        <v>378</v>
      </c>
      <c r="M169" s="39" t="s">
        <v>139</v>
      </c>
      <c r="N169" s="39" t="s">
        <v>357</v>
      </c>
      <c r="O169" s="39" t="s">
        <v>358</v>
      </c>
      <c r="P169" s="39" t="s">
        <v>379</v>
      </c>
      <c r="Q169" s="39" t="s">
        <v>84</v>
      </c>
      <c r="R169" s="39" t="s">
        <v>380</v>
      </c>
      <c r="S169" s="35"/>
      <c r="T169" s="35"/>
      <c r="U169" s="35"/>
      <c r="V169" s="1"/>
      <c r="W169" s="40" t="s">
        <v>381</v>
      </c>
      <c r="X169" s="1"/>
      <c r="Y169" s="37" t="s">
        <v>542</v>
      </c>
      <c r="Z169" s="1"/>
      <c r="AA169" s="37" t="s">
        <v>542</v>
      </c>
      <c r="AB169" s="37" t="s">
        <v>542</v>
      </c>
      <c r="AC169" s="37" t="s">
        <v>542</v>
      </c>
      <c r="AD169" s="37" t="s">
        <v>542</v>
      </c>
      <c r="AE169" s="37" t="s">
        <v>542</v>
      </c>
      <c r="AF169" s="1"/>
      <c r="AG169" s="37" t="s">
        <v>542</v>
      </c>
      <c r="AH169" s="37" t="s">
        <v>542</v>
      </c>
      <c r="AI169" s="37" t="s">
        <v>542</v>
      </c>
      <c r="AJ169" s="37" t="s">
        <v>542</v>
      </c>
      <c r="AK169" s="37" t="s">
        <v>542</v>
      </c>
      <c r="AL169" s="37" t="s">
        <v>542</v>
      </c>
      <c r="AM169" s="37" t="s">
        <v>542</v>
      </c>
      <c r="AN169" s="37" t="s">
        <v>542</v>
      </c>
      <c r="AO169" s="37" t="s">
        <v>542</v>
      </c>
      <c r="AP169" s="37" t="s">
        <v>542</v>
      </c>
      <c r="AQ169" s="37" t="s">
        <v>542</v>
      </c>
      <c r="AR169" s="37" t="s">
        <v>542</v>
      </c>
      <c r="AS169" s="37" t="s">
        <v>542</v>
      </c>
      <c r="AT169" s="37" t="s">
        <v>542</v>
      </c>
      <c r="AU169" s="37" t="s">
        <v>542</v>
      </c>
      <c r="AV169" s="1"/>
    </row>
    <row r="170" spans="1:48" s="32" customFormat="1" ht="30" customHeight="1" x14ac:dyDescent="0.15">
      <c r="A170" s="1"/>
      <c r="B170" s="1"/>
      <c r="C170" s="1"/>
      <c r="D170" s="34"/>
      <c r="E170" s="34"/>
      <c r="F170" s="41" t="s">
        <v>382</v>
      </c>
      <c r="G170" s="42" t="s">
        <v>66</v>
      </c>
      <c r="H170" s="42" t="s">
        <v>66</v>
      </c>
      <c r="I170" s="42" t="s">
        <v>66</v>
      </c>
      <c r="J170" s="42" t="s">
        <v>66</v>
      </c>
      <c r="K170" s="42" t="s">
        <v>66</v>
      </c>
      <c r="L170" s="42" t="s">
        <v>66</v>
      </c>
      <c r="M170" s="42" t="s">
        <v>66</v>
      </c>
      <c r="N170" s="42" t="s">
        <v>66</v>
      </c>
      <c r="O170" s="42" t="s">
        <v>66</v>
      </c>
      <c r="P170" s="35"/>
      <c r="Q170" s="35"/>
      <c r="R170" s="35"/>
      <c r="S170" s="35"/>
      <c r="T170" s="35"/>
      <c r="U170" s="35"/>
      <c r="V170" s="1"/>
      <c r="W170" s="40" t="s">
        <v>383</v>
      </c>
      <c r="X170" s="1"/>
      <c r="Y170" s="37">
        <v>2</v>
      </c>
      <c r="Z170" s="1"/>
      <c r="AA170" s="37" t="s">
        <v>610</v>
      </c>
      <c r="AB170" s="37" t="s">
        <v>611</v>
      </c>
      <c r="AC170" s="37" t="s">
        <v>612</v>
      </c>
      <c r="AD170" s="37" t="s">
        <v>626</v>
      </c>
      <c r="AE170" s="37" t="s">
        <v>613</v>
      </c>
      <c r="AF170" s="1"/>
      <c r="AG170" s="37" t="s">
        <v>549</v>
      </c>
      <c r="AH170" s="37" t="s">
        <v>713</v>
      </c>
      <c r="AI170" s="37" t="s">
        <v>549</v>
      </c>
      <c r="AJ170" s="37" t="s">
        <v>549</v>
      </c>
      <c r="AK170" s="37" t="s">
        <v>549</v>
      </c>
      <c r="AL170" s="37" t="s">
        <v>703</v>
      </c>
      <c r="AM170" s="37" t="s">
        <v>549</v>
      </c>
      <c r="AN170" s="37" t="s">
        <v>549</v>
      </c>
      <c r="AO170" s="37" t="s">
        <v>608</v>
      </c>
      <c r="AP170" s="37" t="s">
        <v>549</v>
      </c>
      <c r="AQ170" s="37" t="s">
        <v>549</v>
      </c>
      <c r="AR170" s="37" t="s">
        <v>549</v>
      </c>
      <c r="AS170" s="37" t="s">
        <v>549</v>
      </c>
      <c r="AT170" s="37" t="s">
        <v>549</v>
      </c>
      <c r="AU170" s="37" t="s">
        <v>549</v>
      </c>
      <c r="AV170" s="1"/>
    </row>
    <row r="171" spans="1:48" s="32" customFormat="1" ht="30" customHeight="1" x14ac:dyDescent="0.15">
      <c r="A171" s="1"/>
      <c r="B171" s="1"/>
      <c r="C171" s="1"/>
      <c r="D171" s="34"/>
      <c r="E171" s="34"/>
      <c r="F171" s="41" t="s">
        <v>375</v>
      </c>
      <c r="G171" s="42" t="s">
        <v>66</v>
      </c>
      <c r="H171" s="44" t="s">
        <v>68</v>
      </c>
      <c r="I171" s="42" t="s">
        <v>66</v>
      </c>
      <c r="J171" s="44" t="s">
        <v>68</v>
      </c>
      <c r="K171" s="44" t="s">
        <v>68</v>
      </c>
      <c r="L171" s="42" t="s">
        <v>66</v>
      </c>
      <c r="M171" s="44" t="s">
        <v>68</v>
      </c>
      <c r="N171" s="44" t="s">
        <v>68</v>
      </c>
      <c r="O171" s="44" t="s">
        <v>68</v>
      </c>
      <c r="P171" s="44" t="s">
        <v>68</v>
      </c>
      <c r="Q171" s="42" t="s">
        <v>66</v>
      </c>
      <c r="R171" s="44" t="s">
        <v>68</v>
      </c>
      <c r="S171" s="35"/>
      <c r="T171" s="35"/>
      <c r="U171" s="35"/>
      <c r="V171" s="1"/>
      <c r="W171" s="40" t="s">
        <v>384</v>
      </c>
      <c r="X171" s="1"/>
      <c r="Y171" s="37">
        <v>3</v>
      </c>
      <c r="Z171" s="1"/>
      <c r="AA171" s="37" t="s">
        <v>550</v>
      </c>
      <c r="AB171" s="37" t="s">
        <v>551</v>
      </c>
      <c r="AC171" s="37" t="s">
        <v>552</v>
      </c>
      <c r="AD171" s="37" t="s">
        <v>553</v>
      </c>
      <c r="AE171" s="37" t="s">
        <v>554</v>
      </c>
      <c r="AF171" s="1"/>
      <c r="AG171" s="37" t="s">
        <v>549</v>
      </c>
      <c r="AH171" s="37" t="s">
        <v>714</v>
      </c>
      <c r="AI171" s="37" t="s">
        <v>549</v>
      </c>
      <c r="AJ171" s="37" t="s">
        <v>549</v>
      </c>
      <c r="AK171" s="37" t="s">
        <v>549</v>
      </c>
      <c r="AL171" s="37" t="s">
        <v>706</v>
      </c>
      <c r="AM171" s="37" t="s">
        <v>586</v>
      </c>
      <c r="AN171" s="37" t="s">
        <v>588</v>
      </c>
      <c r="AO171" s="37" t="s">
        <v>549</v>
      </c>
      <c r="AP171" s="37" t="s">
        <v>549</v>
      </c>
      <c r="AQ171" s="37" t="s">
        <v>549</v>
      </c>
      <c r="AR171" s="37" t="s">
        <v>549</v>
      </c>
      <c r="AS171" s="37" t="s">
        <v>549</v>
      </c>
      <c r="AT171" s="37" t="s">
        <v>549</v>
      </c>
      <c r="AU171" s="37" t="s">
        <v>549</v>
      </c>
      <c r="AV171" s="1"/>
    </row>
    <row r="172" spans="1:48" s="32" customFormat="1" ht="30" customHeight="1" x14ac:dyDescent="0.15">
      <c r="A172" s="1"/>
      <c r="B172" s="1"/>
      <c r="C172" s="1"/>
      <c r="D172" s="34"/>
      <c r="E172" s="34"/>
      <c r="F172" s="41" t="s">
        <v>385</v>
      </c>
      <c r="G172" s="42" t="s">
        <v>66</v>
      </c>
      <c r="H172" s="45" t="s">
        <v>70</v>
      </c>
      <c r="I172" s="44" t="s">
        <v>68</v>
      </c>
      <c r="J172" s="45" t="s">
        <v>70</v>
      </c>
      <c r="K172" s="44" t="s">
        <v>68</v>
      </c>
      <c r="L172" s="44" t="s">
        <v>68</v>
      </c>
      <c r="M172" s="44" t="s">
        <v>68</v>
      </c>
      <c r="N172" s="45" t="s">
        <v>70</v>
      </c>
      <c r="O172" s="45" t="s">
        <v>70</v>
      </c>
      <c r="P172" s="45" t="s">
        <v>70</v>
      </c>
      <c r="Q172" s="44" t="s">
        <v>68</v>
      </c>
      <c r="R172" s="45" t="s">
        <v>70</v>
      </c>
      <c r="S172" s="35"/>
      <c r="T172" s="35"/>
      <c r="U172" s="35"/>
      <c r="V172" s="1"/>
      <c r="W172" s="40" t="s">
        <v>386</v>
      </c>
      <c r="X172" s="1"/>
      <c r="Y172" s="37">
        <v>4</v>
      </c>
      <c r="Z172" s="1"/>
      <c r="AA172" s="37" t="s">
        <v>563</v>
      </c>
      <c r="AB172" s="37" t="s">
        <v>564</v>
      </c>
      <c r="AC172" s="37" t="s">
        <v>565</v>
      </c>
      <c r="AD172" s="37" t="s">
        <v>566</v>
      </c>
      <c r="AE172" s="37" t="s">
        <v>567</v>
      </c>
      <c r="AF172" s="1"/>
      <c r="AG172" s="37" t="s">
        <v>549</v>
      </c>
      <c r="AH172" s="37" t="s">
        <v>715</v>
      </c>
      <c r="AI172" s="37" t="s">
        <v>549</v>
      </c>
      <c r="AJ172" s="37" t="s">
        <v>716</v>
      </c>
      <c r="AK172" s="37" t="s">
        <v>549</v>
      </c>
      <c r="AL172" s="37" t="s">
        <v>707</v>
      </c>
      <c r="AM172" s="37" t="s">
        <v>670</v>
      </c>
      <c r="AN172" s="37" t="s">
        <v>592</v>
      </c>
      <c r="AO172" s="37" t="s">
        <v>549</v>
      </c>
      <c r="AP172" s="37" t="s">
        <v>549</v>
      </c>
      <c r="AQ172" s="37" t="s">
        <v>549</v>
      </c>
      <c r="AR172" s="37" t="s">
        <v>549</v>
      </c>
      <c r="AS172" s="37" t="s">
        <v>549</v>
      </c>
      <c r="AT172" s="37" t="s">
        <v>549</v>
      </c>
      <c r="AU172" s="37" t="s">
        <v>549</v>
      </c>
      <c r="AV172" s="1"/>
    </row>
    <row r="173" spans="1:48" s="32" customFormat="1" ht="30" customHeight="1" x14ac:dyDescent="0.15">
      <c r="A173" s="1"/>
      <c r="B173" s="1"/>
      <c r="C173" s="1"/>
      <c r="D173" s="34"/>
      <c r="E173" s="34"/>
      <c r="F173" s="41" t="s">
        <v>387</v>
      </c>
      <c r="G173" s="44" t="s">
        <v>68</v>
      </c>
      <c r="H173" s="46" t="s">
        <v>72</v>
      </c>
      <c r="I173" s="45" t="s">
        <v>70</v>
      </c>
      <c r="J173" s="46" t="s">
        <v>72</v>
      </c>
      <c r="K173" s="45" t="s">
        <v>70</v>
      </c>
      <c r="L173" s="44" t="s">
        <v>68</v>
      </c>
      <c r="M173" s="44" t="s">
        <v>68</v>
      </c>
      <c r="N173" s="45" t="s">
        <v>70</v>
      </c>
      <c r="O173" s="46" t="s">
        <v>72</v>
      </c>
      <c r="P173" s="46" t="s">
        <v>72</v>
      </c>
      <c r="Q173" s="45" t="s">
        <v>70</v>
      </c>
      <c r="R173" s="46" t="s">
        <v>72</v>
      </c>
      <c r="S173" s="35"/>
      <c r="T173" s="35"/>
      <c r="U173" s="35"/>
      <c r="V173" s="1"/>
      <c r="W173" s="40" t="s">
        <v>388</v>
      </c>
      <c r="X173" s="1"/>
      <c r="Y173" s="37">
        <v>5</v>
      </c>
      <c r="Z173" s="1"/>
      <c r="AA173" s="37" t="s">
        <v>573</v>
      </c>
      <c r="AB173" s="37" t="s">
        <v>574</v>
      </c>
      <c r="AC173" s="37" t="s">
        <v>575</v>
      </c>
      <c r="AD173" s="37" t="s">
        <v>576</v>
      </c>
      <c r="AE173" s="37" t="s">
        <v>577</v>
      </c>
      <c r="AF173" s="1"/>
      <c r="AG173" s="37" t="s">
        <v>585</v>
      </c>
      <c r="AH173" s="37" t="s">
        <v>549</v>
      </c>
      <c r="AI173" s="37" t="s">
        <v>717</v>
      </c>
      <c r="AJ173" s="37" t="s">
        <v>704</v>
      </c>
      <c r="AK173" s="37" t="s">
        <v>587</v>
      </c>
      <c r="AL173" s="37" t="s">
        <v>709</v>
      </c>
      <c r="AM173" s="37" t="s">
        <v>590</v>
      </c>
      <c r="AN173" s="37" t="s">
        <v>599</v>
      </c>
      <c r="AO173" s="37" t="s">
        <v>549</v>
      </c>
      <c r="AP173" s="37" t="s">
        <v>549</v>
      </c>
      <c r="AQ173" s="37" t="s">
        <v>549</v>
      </c>
      <c r="AR173" s="37" t="s">
        <v>549</v>
      </c>
      <c r="AS173" s="37" t="s">
        <v>549</v>
      </c>
      <c r="AT173" s="37" t="s">
        <v>549</v>
      </c>
      <c r="AU173" s="37" t="s">
        <v>549</v>
      </c>
      <c r="AV173" s="1"/>
    </row>
    <row r="174" spans="1:48" s="32" customFormat="1" ht="30" customHeight="1" x14ac:dyDescent="0.15">
      <c r="A174" s="1"/>
      <c r="B174" s="1"/>
      <c r="C174" s="1"/>
      <c r="D174" s="34"/>
      <c r="E174" s="34"/>
      <c r="F174" s="41" t="s">
        <v>389</v>
      </c>
      <c r="G174" s="44" t="s">
        <v>68</v>
      </c>
      <c r="H174" s="45" t="s">
        <v>70</v>
      </c>
      <c r="I174" s="45" t="s">
        <v>70</v>
      </c>
      <c r="J174" s="46" t="s">
        <v>72</v>
      </c>
      <c r="K174" s="45" t="s">
        <v>70</v>
      </c>
      <c r="L174" s="45" t="s">
        <v>70</v>
      </c>
      <c r="M174" s="45" t="s">
        <v>70</v>
      </c>
      <c r="N174" s="46" t="s">
        <v>72</v>
      </c>
      <c r="O174" s="46" t="s">
        <v>72</v>
      </c>
      <c r="P174" s="45" t="s">
        <v>70</v>
      </c>
      <c r="Q174" s="46" t="s">
        <v>72</v>
      </c>
      <c r="R174" s="46" t="s">
        <v>72</v>
      </c>
      <c r="S174" s="35"/>
      <c r="T174" s="35"/>
      <c r="U174" s="35"/>
      <c r="V174" s="1"/>
      <c r="W174" s="40" t="s">
        <v>390</v>
      </c>
      <c r="X174" s="1"/>
      <c r="Y174" s="37">
        <v>6</v>
      </c>
      <c r="Z174" s="1"/>
      <c r="AA174" s="37" t="s">
        <v>593</v>
      </c>
      <c r="AB174" s="37" t="s">
        <v>594</v>
      </c>
      <c r="AC174" s="37" t="s">
        <v>595</v>
      </c>
      <c r="AD174" s="37" t="s">
        <v>596</v>
      </c>
      <c r="AE174" s="37" t="s">
        <v>597</v>
      </c>
      <c r="AF174" s="1"/>
      <c r="AG174" s="37" t="s">
        <v>585</v>
      </c>
      <c r="AH174" s="37" t="s">
        <v>715</v>
      </c>
      <c r="AI174" s="37" t="s">
        <v>549</v>
      </c>
      <c r="AJ174" s="37" t="s">
        <v>704</v>
      </c>
      <c r="AK174" s="37" t="s">
        <v>591</v>
      </c>
      <c r="AL174" s="37" t="s">
        <v>709</v>
      </c>
      <c r="AM174" s="37" t="s">
        <v>696</v>
      </c>
      <c r="AN174" s="37" t="s">
        <v>599</v>
      </c>
      <c r="AO174" s="37" t="s">
        <v>549</v>
      </c>
      <c r="AP174" s="37" t="s">
        <v>549</v>
      </c>
      <c r="AQ174" s="37" t="s">
        <v>549</v>
      </c>
      <c r="AR174" s="37" t="s">
        <v>549</v>
      </c>
      <c r="AS174" s="37" t="s">
        <v>549</v>
      </c>
      <c r="AT174" s="37" t="s">
        <v>549</v>
      </c>
      <c r="AU174" s="37" t="s">
        <v>549</v>
      </c>
      <c r="AV174" s="1"/>
    </row>
    <row r="175" spans="1:48" s="32" customFormat="1" ht="30" customHeight="1" x14ac:dyDescent="0.15">
      <c r="A175" s="1"/>
      <c r="B175" s="1"/>
      <c r="C175" s="1"/>
      <c r="D175" s="34"/>
      <c r="E175" s="34"/>
      <c r="F175" s="47"/>
      <c r="G175" s="35"/>
      <c r="H175" s="35"/>
      <c r="I175" s="35"/>
      <c r="J175" s="35"/>
      <c r="K175" s="35"/>
      <c r="L175" s="35"/>
      <c r="M175" s="35"/>
      <c r="N175" s="35"/>
      <c r="O175" s="35"/>
      <c r="P175" s="35"/>
      <c r="Q175" s="35"/>
      <c r="R175" s="35"/>
      <c r="S175" s="35"/>
      <c r="T175" s="35"/>
      <c r="U175" s="35"/>
      <c r="V175" s="1"/>
      <c r="W175" s="36"/>
      <c r="X175" s="1"/>
      <c r="Y175" s="37" t="s">
        <v>542</v>
      </c>
      <c r="Z175" s="1"/>
      <c r="AA175" s="37" t="s">
        <v>542</v>
      </c>
      <c r="AB175" s="37" t="s">
        <v>542</v>
      </c>
      <c r="AC175" s="37" t="s">
        <v>542</v>
      </c>
      <c r="AD175" s="37" t="s">
        <v>542</v>
      </c>
      <c r="AE175" s="37" t="s">
        <v>542</v>
      </c>
      <c r="AF175" s="1"/>
      <c r="AG175" s="37" t="s">
        <v>542</v>
      </c>
      <c r="AH175" s="37" t="s">
        <v>542</v>
      </c>
      <c r="AI175" s="37" t="s">
        <v>542</v>
      </c>
      <c r="AJ175" s="37" t="s">
        <v>542</v>
      </c>
      <c r="AK175" s="37" t="s">
        <v>542</v>
      </c>
      <c r="AL175" s="37" t="s">
        <v>542</v>
      </c>
      <c r="AM175" s="37" t="s">
        <v>542</v>
      </c>
      <c r="AN175" s="37" t="s">
        <v>542</v>
      </c>
      <c r="AO175" s="37" t="s">
        <v>542</v>
      </c>
      <c r="AP175" s="37" t="s">
        <v>542</v>
      </c>
      <c r="AQ175" s="37" t="s">
        <v>542</v>
      </c>
      <c r="AR175" s="37" t="s">
        <v>542</v>
      </c>
      <c r="AS175" s="37" t="s">
        <v>542</v>
      </c>
      <c r="AT175" s="37" t="s">
        <v>542</v>
      </c>
      <c r="AU175" s="37" t="s">
        <v>542</v>
      </c>
      <c r="AV175" s="1"/>
    </row>
    <row r="176" spans="1:48" s="32" customFormat="1" ht="30" customHeight="1" x14ac:dyDescent="0.15">
      <c r="A176" s="1"/>
      <c r="B176" s="1"/>
      <c r="C176" s="1"/>
      <c r="D176" s="34"/>
      <c r="E176" s="38" t="s">
        <v>391</v>
      </c>
      <c r="F176" s="47"/>
      <c r="G176" s="39" t="s">
        <v>392</v>
      </c>
      <c r="H176" s="39" t="s">
        <v>393</v>
      </c>
      <c r="I176" s="39" t="s">
        <v>394</v>
      </c>
      <c r="J176" s="39" t="s">
        <v>357</v>
      </c>
      <c r="K176" s="39" t="s">
        <v>395</v>
      </c>
      <c r="L176" s="39" t="s">
        <v>380</v>
      </c>
      <c r="M176" s="35"/>
      <c r="N176" s="35"/>
      <c r="O176" s="35"/>
      <c r="P176" s="35"/>
      <c r="Q176" s="35"/>
      <c r="R176" s="35"/>
      <c r="S176" s="35"/>
      <c r="T176" s="35"/>
      <c r="U176" s="35"/>
      <c r="V176" s="1"/>
      <c r="W176" s="40" t="s">
        <v>396</v>
      </c>
      <c r="X176" s="1"/>
      <c r="Y176" s="37" t="s">
        <v>542</v>
      </c>
      <c r="Z176" s="1"/>
      <c r="AA176" s="37" t="s">
        <v>542</v>
      </c>
      <c r="AB176" s="37" t="s">
        <v>542</v>
      </c>
      <c r="AC176" s="37" t="s">
        <v>542</v>
      </c>
      <c r="AD176" s="37" t="s">
        <v>542</v>
      </c>
      <c r="AE176" s="37" t="s">
        <v>542</v>
      </c>
      <c r="AF176" s="1"/>
      <c r="AG176" s="37" t="s">
        <v>542</v>
      </c>
      <c r="AH176" s="37" t="s">
        <v>542</v>
      </c>
      <c r="AI176" s="37" t="s">
        <v>542</v>
      </c>
      <c r="AJ176" s="37" t="s">
        <v>542</v>
      </c>
      <c r="AK176" s="37" t="s">
        <v>542</v>
      </c>
      <c r="AL176" s="37" t="s">
        <v>542</v>
      </c>
      <c r="AM176" s="37" t="s">
        <v>542</v>
      </c>
      <c r="AN176" s="37" t="s">
        <v>542</v>
      </c>
      <c r="AO176" s="37" t="s">
        <v>542</v>
      </c>
      <c r="AP176" s="37" t="s">
        <v>542</v>
      </c>
      <c r="AQ176" s="37" t="s">
        <v>542</v>
      </c>
      <c r="AR176" s="37" t="s">
        <v>542</v>
      </c>
      <c r="AS176" s="37" t="s">
        <v>542</v>
      </c>
      <c r="AT176" s="37" t="s">
        <v>542</v>
      </c>
      <c r="AU176" s="37" t="s">
        <v>542</v>
      </c>
      <c r="AV176" s="1"/>
    </row>
    <row r="177" spans="1:48" s="32" customFormat="1" ht="30" customHeight="1" x14ac:dyDescent="0.15">
      <c r="A177" s="1"/>
      <c r="B177" s="1"/>
      <c r="C177" s="1"/>
      <c r="D177" s="34"/>
      <c r="E177" s="34"/>
      <c r="F177" s="41" t="s">
        <v>397</v>
      </c>
      <c r="G177" s="42" t="s">
        <v>66</v>
      </c>
      <c r="H177" s="44" t="s">
        <v>68</v>
      </c>
      <c r="I177" s="42" t="s">
        <v>66</v>
      </c>
      <c r="J177" s="44" t="s">
        <v>68</v>
      </c>
      <c r="K177" s="42" t="s">
        <v>66</v>
      </c>
      <c r="L177" s="44" t="s">
        <v>68</v>
      </c>
      <c r="M177" s="35"/>
      <c r="N177" s="35"/>
      <c r="O177" s="35"/>
      <c r="P177" s="35"/>
      <c r="Q177" s="35"/>
      <c r="R177" s="35"/>
      <c r="S177" s="35"/>
      <c r="T177" s="35"/>
      <c r="U177" s="35"/>
      <c r="V177" s="1"/>
      <c r="W177" s="40" t="s">
        <v>398</v>
      </c>
      <c r="X177" s="1"/>
      <c r="Y177" s="37">
        <v>3</v>
      </c>
      <c r="Z177" s="1"/>
      <c r="AA177" s="37" t="s">
        <v>550</v>
      </c>
      <c r="AB177" s="37" t="s">
        <v>551</v>
      </c>
      <c r="AC177" s="37" t="s">
        <v>552</v>
      </c>
      <c r="AD177" s="37" t="s">
        <v>553</v>
      </c>
      <c r="AE177" s="37" t="s">
        <v>554</v>
      </c>
      <c r="AF177" s="1"/>
      <c r="AG177" s="37" t="s">
        <v>549</v>
      </c>
      <c r="AH177" s="37" t="s">
        <v>714</v>
      </c>
      <c r="AI177" s="37" t="s">
        <v>549</v>
      </c>
      <c r="AJ177" s="37" t="s">
        <v>549</v>
      </c>
      <c r="AK177" s="37" t="s">
        <v>588</v>
      </c>
      <c r="AL177" s="37" t="s">
        <v>549</v>
      </c>
      <c r="AM177" s="37" t="s">
        <v>549</v>
      </c>
      <c r="AN177" s="37" t="s">
        <v>549</v>
      </c>
      <c r="AO177" s="37" t="s">
        <v>549</v>
      </c>
      <c r="AP177" s="37" t="s">
        <v>549</v>
      </c>
      <c r="AQ177" s="37" t="s">
        <v>549</v>
      </c>
      <c r="AR177" s="37" t="s">
        <v>549</v>
      </c>
      <c r="AS177" s="37" t="s">
        <v>549</v>
      </c>
      <c r="AT177" s="37" t="s">
        <v>549</v>
      </c>
      <c r="AU177" s="37" t="s">
        <v>549</v>
      </c>
      <c r="AV177" s="1"/>
    </row>
    <row r="178" spans="1:48" s="32" customFormat="1" ht="30" customHeight="1" x14ac:dyDescent="0.15">
      <c r="A178" s="1"/>
      <c r="B178" s="1"/>
      <c r="C178" s="1"/>
      <c r="D178" s="34"/>
      <c r="E178" s="34"/>
      <c r="F178" s="41" t="s">
        <v>391</v>
      </c>
      <c r="G178" s="45" t="s">
        <v>70</v>
      </c>
      <c r="H178" s="45" t="s">
        <v>70</v>
      </c>
      <c r="I178" s="45" t="s">
        <v>70</v>
      </c>
      <c r="J178" s="45" t="s">
        <v>70</v>
      </c>
      <c r="K178" s="45" t="s">
        <v>70</v>
      </c>
      <c r="L178" s="45" t="s">
        <v>70</v>
      </c>
      <c r="M178" s="35"/>
      <c r="N178" s="35"/>
      <c r="O178" s="35"/>
      <c r="P178" s="35"/>
      <c r="Q178" s="35"/>
      <c r="R178" s="35"/>
      <c r="S178" s="35"/>
      <c r="T178" s="35"/>
      <c r="U178" s="35"/>
      <c r="V178" s="1"/>
      <c r="W178" s="40" t="s">
        <v>399</v>
      </c>
      <c r="X178" s="1"/>
      <c r="Y178" s="37">
        <v>4</v>
      </c>
      <c r="Z178" s="1"/>
      <c r="AA178" s="37" t="s">
        <v>563</v>
      </c>
      <c r="AB178" s="37" t="s">
        <v>564</v>
      </c>
      <c r="AC178" s="37" t="s">
        <v>565</v>
      </c>
      <c r="AD178" s="37" t="s">
        <v>566</v>
      </c>
      <c r="AE178" s="37" t="s">
        <v>567</v>
      </c>
      <c r="AF178" s="1"/>
      <c r="AG178" s="37" t="s">
        <v>718</v>
      </c>
      <c r="AH178" s="37" t="s">
        <v>715</v>
      </c>
      <c r="AI178" s="37" t="s">
        <v>549</v>
      </c>
      <c r="AJ178" s="37" t="s">
        <v>587</v>
      </c>
      <c r="AK178" s="37" t="s">
        <v>592</v>
      </c>
      <c r="AL178" s="37" t="s">
        <v>719</v>
      </c>
      <c r="AM178" s="37" t="s">
        <v>549</v>
      </c>
      <c r="AN178" s="37" t="s">
        <v>549</v>
      </c>
      <c r="AO178" s="37" t="s">
        <v>549</v>
      </c>
      <c r="AP178" s="37" t="s">
        <v>549</v>
      </c>
      <c r="AQ178" s="37" t="s">
        <v>549</v>
      </c>
      <c r="AR178" s="37" t="s">
        <v>549</v>
      </c>
      <c r="AS178" s="37" t="s">
        <v>549</v>
      </c>
      <c r="AT178" s="37" t="s">
        <v>549</v>
      </c>
      <c r="AU178" s="37" t="s">
        <v>549</v>
      </c>
      <c r="AV178" s="1"/>
    </row>
    <row r="179" spans="1:48" s="32" customFormat="1" ht="30" customHeight="1" x14ac:dyDescent="0.15">
      <c r="A179" s="1"/>
      <c r="B179" s="1"/>
      <c r="C179" s="1"/>
      <c r="D179" s="34"/>
      <c r="E179" s="34"/>
      <c r="F179" s="41" t="s">
        <v>400</v>
      </c>
      <c r="G179" s="46" t="s">
        <v>72</v>
      </c>
      <c r="H179" s="46" t="s">
        <v>72</v>
      </c>
      <c r="I179" s="45" t="s">
        <v>70</v>
      </c>
      <c r="J179" s="46" t="s">
        <v>72</v>
      </c>
      <c r="K179" s="46" t="s">
        <v>72</v>
      </c>
      <c r="L179" s="45" t="s">
        <v>70</v>
      </c>
      <c r="M179" s="35"/>
      <c r="N179" s="35"/>
      <c r="O179" s="35"/>
      <c r="P179" s="35"/>
      <c r="Q179" s="35"/>
      <c r="R179" s="35"/>
      <c r="S179" s="35"/>
      <c r="T179" s="35"/>
      <c r="U179" s="35"/>
      <c r="V179" s="1"/>
      <c r="W179" s="40" t="s">
        <v>401</v>
      </c>
      <c r="X179" s="1"/>
      <c r="Y179" s="37">
        <v>5</v>
      </c>
      <c r="Z179" s="1"/>
      <c r="AA179" s="37" t="s">
        <v>573</v>
      </c>
      <c r="AB179" s="37" t="s">
        <v>574</v>
      </c>
      <c r="AC179" s="37" t="s">
        <v>575</v>
      </c>
      <c r="AD179" s="37" t="s">
        <v>576</v>
      </c>
      <c r="AE179" s="37" t="s">
        <v>577</v>
      </c>
      <c r="AF179" s="1"/>
      <c r="AG179" s="37" t="s">
        <v>720</v>
      </c>
      <c r="AH179" s="37" t="s">
        <v>549</v>
      </c>
      <c r="AI179" s="37" t="s">
        <v>717</v>
      </c>
      <c r="AJ179" s="37" t="s">
        <v>591</v>
      </c>
      <c r="AK179" s="37" t="s">
        <v>592</v>
      </c>
      <c r="AL179" s="37" t="s">
        <v>721</v>
      </c>
      <c r="AM179" s="37" t="s">
        <v>722</v>
      </c>
      <c r="AN179" s="37" t="s">
        <v>549</v>
      </c>
      <c r="AO179" s="37" t="s">
        <v>549</v>
      </c>
      <c r="AP179" s="37" t="s">
        <v>549</v>
      </c>
      <c r="AQ179" s="37" t="s">
        <v>549</v>
      </c>
      <c r="AR179" s="37" t="s">
        <v>549</v>
      </c>
      <c r="AS179" s="37" t="s">
        <v>549</v>
      </c>
      <c r="AT179" s="37" t="s">
        <v>549</v>
      </c>
      <c r="AU179" s="37" t="s">
        <v>549</v>
      </c>
      <c r="AV179" s="1"/>
    </row>
    <row r="180" spans="1:48" s="32" customFormat="1" ht="30" customHeight="1" x14ac:dyDescent="0.15">
      <c r="A180" s="1"/>
      <c r="B180" s="1"/>
      <c r="C180" s="1"/>
      <c r="D180" s="34"/>
      <c r="E180" s="34"/>
      <c r="F180" s="47"/>
      <c r="G180" s="35"/>
      <c r="H180" s="35"/>
      <c r="I180" s="35"/>
      <c r="J180" s="35"/>
      <c r="K180" s="35"/>
      <c r="L180" s="35"/>
      <c r="M180" s="35"/>
      <c r="N180" s="35"/>
      <c r="O180" s="35"/>
      <c r="P180" s="35"/>
      <c r="Q180" s="35"/>
      <c r="R180" s="35"/>
      <c r="S180" s="35"/>
      <c r="T180" s="35"/>
      <c r="U180" s="35"/>
      <c r="V180" s="1"/>
      <c r="W180" s="36"/>
      <c r="X180" s="1"/>
      <c r="Y180" s="37" t="s">
        <v>542</v>
      </c>
      <c r="Z180" s="1"/>
      <c r="AA180" s="37" t="s">
        <v>542</v>
      </c>
      <c r="AB180" s="37" t="s">
        <v>542</v>
      </c>
      <c r="AC180" s="37" t="s">
        <v>542</v>
      </c>
      <c r="AD180" s="37" t="s">
        <v>542</v>
      </c>
      <c r="AE180" s="37" t="s">
        <v>542</v>
      </c>
      <c r="AF180" s="1"/>
      <c r="AG180" s="37" t="s">
        <v>542</v>
      </c>
      <c r="AH180" s="37" t="s">
        <v>542</v>
      </c>
      <c r="AI180" s="37" t="s">
        <v>542</v>
      </c>
      <c r="AJ180" s="37" t="s">
        <v>542</v>
      </c>
      <c r="AK180" s="37" t="s">
        <v>542</v>
      </c>
      <c r="AL180" s="37" t="s">
        <v>542</v>
      </c>
      <c r="AM180" s="37" t="s">
        <v>542</v>
      </c>
      <c r="AN180" s="37" t="s">
        <v>542</v>
      </c>
      <c r="AO180" s="37" t="s">
        <v>542</v>
      </c>
      <c r="AP180" s="37" t="s">
        <v>542</v>
      </c>
      <c r="AQ180" s="37" t="s">
        <v>542</v>
      </c>
      <c r="AR180" s="37" t="s">
        <v>542</v>
      </c>
      <c r="AS180" s="37" t="s">
        <v>542</v>
      </c>
      <c r="AT180" s="37" t="s">
        <v>542</v>
      </c>
      <c r="AU180" s="37" t="s">
        <v>542</v>
      </c>
      <c r="AV180" s="1"/>
    </row>
    <row r="181" spans="1:48" s="32" customFormat="1" ht="30" customHeight="1" x14ac:dyDescent="0.15">
      <c r="A181" s="1"/>
      <c r="B181" s="1"/>
      <c r="C181" s="1"/>
      <c r="D181" s="34"/>
      <c r="E181" s="38" t="s">
        <v>402</v>
      </c>
      <c r="F181" s="47"/>
      <c r="G181" s="39" t="s">
        <v>403</v>
      </c>
      <c r="H181" s="39" t="s">
        <v>404</v>
      </c>
      <c r="I181" s="39" t="s">
        <v>405</v>
      </c>
      <c r="J181" s="39" t="s">
        <v>406</v>
      </c>
      <c r="K181" s="39" t="s">
        <v>407</v>
      </c>
      <c r="L181" s="39" t="s">
        <v>408</v>
      </c>
      <c r="M181" s="39" t="s">
        <v>409</v>
      </c>
      <c r="N181" s="35"/>
      <c r="O181" s="35"/>
      <c r="P181" s="35"/>
      <c r="Q181" s="35"/>
      <c r="R181" s="35"/>
      <c r="S181" s="35"/>
      <c r="T181" s="35"/>
      <c r="U181" s="35"/>
      <c r="V181" s="1"/>
      <c r="W181" s="43" t="s">
        <v>410</v>
      </c>
      <c r="X181" s="1"/>
      <c r="Y181" s="37" t="s">
        <v>542</v>
      </c>
      <c r="Z181" s="1"/>
      <c r="AA181" s="37" t="s">
        <v>542</v>
      </c>
      <c r="AB181" s="37" t="s">
        <v>542</v>
      </c>
      <c r="AC181" s="37" t="s">
        <v>542</v>
      </c>
      <c r="AD181" s="37" t="s">
        <v>542</v>
      </c>
      <c r="AE181" s="37" t="s">
        <v>542</v>
      </c>
      <c r="AF181" s="1"/>
      <c r="AG181" s="37" t="s">
        <v>542</v>
      </c>
      <c r="AH181" s="37" t="s">
        <v>542</v>
      </c>
      <c r="AI181" s="37" t="s">
        <v>542</v>
      </c>
      <c r="AJ181" s="37" t="s">
        <v>542</v>
      </c>
      <c r="AK181" s="37" t="s">
        <v>542</v>
      </c>
      <c r="AL181" s="37" t="s">
        <v>542</v>
      </c>
      <c r="AM181" s="37" t="s">
        <v>542</v>
      </c>
      <c r="AN181" s="37" t="s">
        <v>542</v>
      </c>
      <c r="AO181" s="37" t="s">
        <v>542</v>
      </c>
      <c r="AP181" s="37" t="s">
        <v>542</v>
      </c>
      <c r="AQ181" s="37" t="s">
        <v>542</v>
      </c>
      <c r="AR181" s="37" t="s">
        <v>542</v>
      </c>
      <c r="AS181" s="37" t="s">
        <v>542</v>
      </c>
      <c r="AT181" s="37" t="s">
        <v>542</v>
      </c>
      <c r="AU181" s="37" t="s">
        <v>542</v>
      </c>
      <c r="AV181" s="1"/>
    </row>
    <row r="182" spans="1:48" s="32" customFormat="1" ht="30" customHeight="1" x14ac:dyDescent="0.15">
      <c r="A182" s="1"/>
      <c r="B182" s="1"/>
      <c r="C182" s="1"/>
      <c r="D182" s="34"/>
      <c r="E182" s="34"/>
      <c r="F182" s="41" t="s">
        <v>402</v>
      </c>
      <c r="G182" s="44" t="s">
        <v>68</v>
      </c>
      <c r="H182" s="45" t="s">
        <v>70</v>
      </c>
      <c r="I182" s="44" t="s">
        <v>68</v>
      </c>
      <c r="J182" s="44" t="s">
        <v>68</v>
      </c>
      <c r="K182" s="44" t="s">
        <v>68</v>
      </c>
      <c r="L182" s="44" t="s">
        <v>68</v>
      </c>
      <c r="M182" s="44" t="s">
        <v>68</v>
      </c>
      <c r="N182" s="35"/>
      <c r="O182" s="35"/>
      <c r="P182" s="35"/>
      <c r="Q182" s="35"/>
      <c r="R182" s="35"/>
      <c r="S182" s="35"/>
      <c r="T182" s="35"/>
      <c r="U182" s="35"/>
      <c r="V182" s="1"/>
      <c r="W182" s="40" t="s">
        <v>411</v>
      </c>
      <c r="X182" s="1"/>
      <c r="Y182" s="37">
        <v>4</v>
      </c>
      <c r="Z182" s="1"/>
      <c r="AA182" s="37" t="s">
        <v>563</v>
      </c>
      <c r="AB182" s="37" t="s">
        <v>564</v>
      </c>
      <c r="AC182" s="37" t="s">
        <v>565</v>
      </c>
      <c r="AD182" s="37" t="s">
        <v>566</v>
      </c>
      <c r="AE182" s="37" t="s">
        <v>567</v>
      </c>
      <c r="AF182" s="1"/>
      <c r="AG182" s="37" t="s">
        <v>704</v>
      </c>
      <c r="AH182" s="37" t="s">
        <v>698</v>
      </c>
      <c r="AI182" s="37" t="s">
        <v>602</v>
      </c>
      <c r="AJ182" s="37" t="s">
        <v>620</v>
      </c>
      <c r="AK182" s="37" t="s">
        <v>549</v>
      </c>
      <c r="AL182" s="37" t="s">
        <v>549</v>
      </c>
      <c r="AM182" s="37" t="s">
        <v>549</v>
      </c>
      <c r="AN182" s="37" t="s">
        <v>549</v>
      </c>
      <c r="AO182" s="37" t="s">
        <v>549</v>
      </c>
      <c r="AP182" s="37" t="s">
        <v>549</v>
      </c>
      <c r="AQ182" s="37" t="s">
        <v>549</v>
      </c>
      <c r="AR182" s="37" t="s">
        <v>549</v>
      </c>
      <c r="AS182" s="37" t="s">
        <v>549</v>
      </c>
      <c r="AT182" s="37" t="s">
        <v>549</v>
      </c>
      <c r="AU182" s="37" t="s">
        <v>549</v>
      </c>
      <c r="AV182" s="1"/>
    </row>
    <row r="183" spans="1:48" s="32" customFormat="1" ht="30" customHeight="1" x14ac:dyDescent="0.15">
      <c r="A183" s="1"/>
      <c r="B183" s="1"/>
      <c r="C183" s="1"/>
      <c r="D183" s="34"/>
      <c r="E183" s="34"/>
      <c r="F183" s="41" t="s">
        <v>412</v>
      </c>
      <c r="G183" s="45" t="s">
        <v>70</v>
      </c>
      <c r="H183" s="45" t="s">
        <v>70</v>
      </c>
      <c r="I183" s="45" t="s">
        <v>70</v>
      </c>
      <c r="J183" s="45" t="s">
        <v>70</v>
      </c>
      <c r="K183" s="45" t="s">
        <v>70</v>
      </c>
      <c r="L183" s="46" t="s">
        <v>72</v>
      </c>
      <c r="M183" s="45" t="s">
        <v>70</v>
      </c>
      <c r="N183" s="35"/>
      <c r="O183" s="35"/>
      <c r="P183" s="35"/>
      <c r="Q183" s="35"/>
      <c r="R183" s="35"/>
      <c r="S183" s="35"/>
      <c r="T183" s="35"/>
      <c r="U183" s="35"/>
      <c r="V183" s="1"/>
      <c r="W183" s="40" t="s">
        <v>413</v>
      </c>
      <c r="X183" s="1"/>
      <c r="Y183" s="37">
        <v>5</v>
      </c>
      <c r="Z183" s="1"/>
      <c r="AA183" s="37" t="s">
        <v>573</v>
      </c>
      <c r="AB183" s="37" t="s">
        <v>574</v>
      </c>
      <c r="AC183" s="37" t="s">
        <v>575</v>
      </c>
      <c r="AD183" s="37" t="s">
        <v>576</v>
      </c>
      <c r="AE183" s="37" t="s">
        <v>577</v>
      </c>
      <c r="AF183" s="1"/>
      <c r="AG183" s="37" t="s">
        <v>704</v>
      </c>
      <c r="AH183" s="37" t="s">
        <v>699</v>
      </c>
      <c r="AI183" s="37" t="s">
        <v>605</v>
      </c>
      <c r="AJ183" s="37" t="s">
        <v>624</v>
      </c>
      <c r="AK183" s="37" t="s">
        <v>549</v>
      </c>
      <c r="AL183" s="37" t="s">
        <v>549</v>
      </c>
      <c r="AM183" s="37" t="s">
        <v>549</v>
      </c>
      <c r="AN183" s="37" t="s">
        <v>549</v>
      </c>
      <c r="AO183" s="37" t="s">
        <v>549</v>
      </c>
      <c r="AP183" s="37" t="s">
        <v>549</v>
      </c>
      <c r="AQ183" s="37" t="s">
        <v>549</v>
      </c>
      <c r="AR183" s="37" t="s">
        <v>549</v>
      </c>
      <c r="AS183" s="37" t="s">
        <v>549</v>
      </c>
      <c r="AT183" s="37" t="s">
        <v>549</v>
      </c>
      <c r="AU183" s="37" t="s">
        <v>549</v>
      </c>
      <c r="AV183" s="1"/>
    </row>
    <row r="184" spans="1:48" s="32" customFormat="1" ht="30" customHeight="1" x14ac:dyDescent="0.15">
      <c r="A184" s="1"/>
      <c r="B184" s="1"/>
      <c r="C184" s="1"/>
      <c r="D184" s="34"/>
      <c r="E184" s="34"/>
      <c r="F184" s="41" t="s">
        <v>414</v>
      </c>
      <c r="G184" s="46" t="s">
        <v>72</v>
      </c>
      <c r="H184" s="46" t="s">
        <v>72</v>
      </c>
      <c r="I184" s="46" t="s">
        <v>72</v>
      </c>
      <c r="J184" s="46" t="s">
        <v>72</v>
      </c>
      <c r="K184" s="46" t="s">
        <v>72</v>
      </c>
      <c r="L184" s="45" t="s">
        <v>70</v>
      </c>
      <c r="M184" s="46" t="s">
        <v>72</v>
      </c>
      <c r="N184" s="35"/>
      <c r="O184" s="35"/>
      <c r="P184" s="35"/>
      <c r="Q184" s="35"/>
      <c r="R184" s="35"/>
      <c r="S184" s="35"/>
      <c r="T184" s="35"/>
      <c r="U184" s="35"/>
      <c r="V184" s="1"/>
      <c r="W184" s="40" t="s">
        <v>415</v>
      </c>
      <c r="X184" s="1"/>
      <c r="Y184" s="37">
        <v>6</v>
      </c>
      <c r="Z184" s="1"/>
      <c r="AA184" s="37" t="s">
        <v>593</v>
      </c>
      <c r="AB184" s="37" t="s">
        <v>594</v>
      </c>
      <c r="AC184" s="37" t="s">
        <v>595</v>
      </c>
      <c r="AD184" s="37" t="s">
        <v>596</v>
      </c>
      <c r="AE184" s="37" t="s">
        <v>597</v>
      </c>
      <c r="AF184" s="1"/>
      <c r="AG184" s="37" t="s">
        <v>710</v>
      </c>
      <c r="AH184" s="37" t="s">
        <v>701</v>
      </c>
      <c r="AI184" s="37" t="s">
        <v>723</v>
      </c>
      <c r="AJ184" s="37" t="s">
        <v>651</v>
      </c>
      <c r="AK184" s="37" t="s">
        <v>549</v>
      </c>
      <c r="AL184" s="37" t="s">
        <v>549</v>
      </c>
      <c r="AM184" s="37" t="s">
        <v>549</v>
      </c>
      <c r="AN184" s="37" t="s">
        <v>549</v>
      </c>
      <c r="AO184" s="37" t="s">
        <v>549</v>
      </c>
      <c r="AP184" s="37" t="s">
        <v>549</v>
      </c>
      <c r="AQ184" s="37" t="s">
        <v>549</v>
      </c>
      <c r="AR184" s="37" t="s">
        <v>549</v>
      </c>
      <c r="AS184" s="37" t="s">
        <v>549</v>
      </c>
      <c r="AT184" s="37" t="s">
        <v>549</v>
      </c>
      <c r="AU184" s="37" t="s">
        <v>549</v>
      </c>
      <c r="AV184" s="1"/>
    </row>
    <row r="185" spans="1:48" s="32" customFormat="1" ht="30" customHeight="1" x14ac:dyDescent="0.15">
      <c r="A185" s="1"/>
      <c r="B185" s="1"/>
      <c r="C185" s="1"/>
      <c r="D185" s="34"/>
      <c r="E185" s="34"/>
      <c r="F185" s="47"/>
      <c r="G185" s="35"/>
      <c r="H185" s="35"/>
      <c r="I185" s="35"/>
      <c r="J185" s="35"/>
      <c r="K185" s="35"/>
      <c r="L185" s="35"/>
      <c r="M185" s="35"/>
      <c r="N185" s="35"/>
      <c r="O185" s="35"/>
      <c r="P185" s="35"/>
      <c r="Q185" s="35"/>
      <c r="R185" s="35"/>
      <c r="S185" s="35"/>
      <c r="T185" s="35"/>
      <c r="U185" s="35"/>
      <c r="V185" s="1"/>
      <c r="W185" s="36"/>
      <c r="X185" s="1"/>
      <c r="Y185" s="37" t="s">
        <v>542</v>
      </c>
      <c r="Z185" s="1"/>
      <c r="AA185" s="37" t="s">
        <v>542</v>
      </c>
      <c r="AB185" s="37" t="s">
        <v>542</v>
      </c>
      <c r="AC185" s="37" t="s">
        <v>542</v>
      </c>
      <c r="AD185" s="37" t="s">
        <v>542</v>
      </c>
      <c r="AE185" s="37" t="s">
        <v>542</v>
      </c>
      <c r="AF185" s="1"/>
      <c r="AG185" s="37" t="s">
        <v>542</v>
      </c>
      <c r="AH185" s="37" t="s">
        <v>542</v>
      </c>
      <c r="AI185" s="37" t="s">
        <v>542</v>
      </c>
      <c r="AJ185" s="37" t="s">
        <v>542</v>
      </c>
      <c r="AK185" s="37" t="s">
        <v>542</v>
      </c>
      <c r="AL185" s="37" t="s">
        <v>542</v>
      </c>
      <c r="AM185" s="37" t="s">
        <v>542</v>
      </c>
      <c r="AN185" s="37" t="s">
        <v>542</v>
      </c>
      <c r="AO185" s="37" t="s">
        <v>542</v>
      </c>
      <c r="AP185" s="37" t="s">
        <v>542</v>
      </c>
      <c r="AQ185" s="37" t="s">
        <v>542</v>
      </c>
      <c r="AR185" s="37" t="s">
        <v>542</v>
      </c>
      <c r="AS185" s="37" t="s">
        <v>542</v>
      </c>
      <c r="AT185" s="37" t="s">
        <v>542</v>
      </c>
      <c r="AU185" s="37" t="s">
        <v>542</v>
      </c>
      <c r="AV185" s="1"/>
    </row>
    <row r="186" spans="1:48" s="32" customFormat="1" ht="30" customHeight="1" x14ac:dyDescent="0.15">
      <c r="A186" s="1"/>
      <c r="B186" s="1"/>
      <c r="C186" s="1"/>
      <c r="D186" s="34"/>
      <c r="E186" s="38" t="s">
        <v>416</v>
      </c>
      <c r="F186" s="47"/>
      <c r="G186" s="39" t="s">
        <v>133</v>
      </c>
      <c r="H186" s="39" t="s">
        <v>351</v>
      </c>
      <c r="I186" s="39" t="s">
        <v>352</v>
      </c>
      <c r="J186" s="39" t="s">
        <v>353</v>
      </c>
      <c r="K186" s="39" t="s">
        <v>354</v>
      </c>
      <c r="L186" s="39" t="s">
        <v>355</v>
      </c>
      <c r="M186" s="39" t="s">
        <v>356</v>
      </c>
      <c r="N186" s="39" t="s">
        <v>357</v>
      </c>
      <c r="O186" s="39" t="s">
        <v>358</v>
      </c>
      <c r="P186" s="39" t="s">
        <v>143</v>
      </c>
      <c r="Q186" s="35"/>
      <c r="R186" s="35"/>
      <c r="S186" s="35"/>
      <c r="T186" s="35"/>
      <c r="U186" s="35"/>
      <c r="V186" s="1"/>
      <c r="W186" s="40" t="s">
        <v>417</v>
      </c>
      <c r="X186" s="1"/>
      <c r="Y186" s="37" t="s">
        <v>542</v>
      </c>
      <c r="Z186" s="1"/>
      <c r="AA186" s="37" t="s">
        <v>542</v>
      </c>
      <c r="AB186" s="37" t="s">
        <v>542</v>
      </c>
      <c r="AC186" s="37" t="s">
        <v>542</v>
      </c>
      <c r="AD186" s="37" t="s">
        <v>542</v>
      </c>
      <c r="AE186" s="37" t="s">
        <v>542</v>
      </c>
      <c r="AF186" s="1"/>
      <c r="AG186" s="37" t="s">
        <v>542</v>
      </c>
      <c r="AH186" s="37" t="s">
        <v>542</v>
      </c>
      <c r="AI186" s="37" t="s">
        <v>542</v>
      </c>
      <c r="AJ186" s="37" t="s">
        <v>542</v>
      </c>
      <c r="AK186" s="37" t="s">
        <v>542</v>
      </c>
      <c r="AL186" s="37" t="s">
        <v>542</v>
      </c>
      <c r="AM186" s="37" t="s">
        <v>542</v>
      </c>
      <c r="AN186" s="37" t="s">
        <v>542</v>
      </c>
      <c r="AO186" s="37" t="s">
        <v>542</v>
      </c>
      <c r="AP186" s="37" t="s">
        <v>542</v>
      </c>
      <c r="AQ186" s="37" t="s">
        <v>542</v>
      </c>
      <c r="AR186" s="37" t="s">
        <v>542</v>
      </c>
      <c r="AS186" s="37" t="s">
        <v>542</v>
      </c>
      <c r="AT186" s="37" t="s">
        <v>542</v>
      </c>
      <c r="AU186" s="37" t="s">
        <v>542</v>
      </c>
      <c r="AV186" s="1"/>
    </row>
    <row r="187" spans="1:48" s="32" customFormat="1" ht="30" customHeight="1" x14ac:dyDescent="0.15">
      <c r="A187" s="1"/>
      <c r="B187" s="1"/>
      <c r="C187" s="1"/>
      <c r="D187" s="34"/>
      <c r="E187" s="34"/>
      <c r="F187" s="41" t="s">
        <v>418</v>
      </c>
      <c r="G187" s="42" t="s">
        <v>66</v>
      </c>
      <c r="H187" s="42" t="s">
        <v>66</v>
      </c>
      <c r="I187" s="42" t="s">
        <v>66</v>
      </c>
      <c r="J187" s="44" t="s">
        <v>68</v>
      </c>
      <c r="K187" s="42" t="s">
        <v>66</v>
      </c>
      <c r="L187" s="42" t="s">
        <v>66</v>
      </c>
      <c r="M187" s="42" t="s">
        <v>66</v>
      </c>
      <c r="N187" s="35"/>
      <c r="O187" s="35"/>
      <c r="P187" s="35"/>
      <c r="Q187" s="35"/>
      <c r="R187" s="35"/>
      <c r="S187" s="35"/>
      <c r="T187" s="35"/>
      <c r="U187" s="35"/>
      <c r="V187" s="1"/>
      <c r="W187" s="40" t="s">
        <v>419</v>
      </c>
      <c r="X187" s="1"/>
      <c r="Y187" s="37">
        <v>1</v>
      </c>
      <c r="Z187" s="1"/>
      <c r="AA187" s="37" t="s">
        <v>543</v>
      </c>
      <c r="AB187" s="37" t="s">
        <v>544</v>
      </c>
      <c r="AC187" s="37" t="s">
        <v>545</v>
      </c>
      <c r="AD187" s="37" t="s">
        <v>546</v>
      </c>
      <c r="AE187" s="37" t="s">
        <v>547</v>
      </c>
      <c r="AF187" s="1"/>
      <c r="AG187" s="37" t="s">
        <v>549</v>
      </c>
      <c r="AH187" s="37" t="s">
        <v>549</v>
      </c>
      <c r="AI187" s="37" t="s">
        <v>549</v>
      </c>
      <c r="AJ187" s="37" t="s">
        <v>585</v>
      </c>
      <c r="AK187" s="37" t="s">
        <v>702</v>
      </c>
      <c r="AL187" s="37" t="s">
        <v>549</v>
      </c>
      <c r="AM187" s="37" t="s">
        <v>549</v>
      </c>
      <c r="AN187" s="37" t="s">
        <v>549</v>
      </c>
      <c r="AO187" s="37" t="s">
        <v>549</v>
      </c>
      <c r="AP187" s="37" t="s">
        <v>549</v>
      </c>
      <c r="AQ187" s="37" t="s">
        <v>549</v>
      </c>
      <c r="AR187" s="37" t="s">
        <v>549</v>
      </c>
      <c r="AS187" s="37" t="s">
        <v>549</v>
      </c>
      <c r="AT187" s="37" t="s">
        <v>549</v>
      </c>
      <c r="AU187" s="37" t="s">
        <v>549</v>
      </c>
      <c r="AV187" s="1"/>
    </row>
    <row r="188" spans="1:48" s="32" customFormat="1" ht="30" customHeight="1" x14ac:dyDescent="0.15">
      <c r="A188" s="1"/>
      <c r="B188" s="1"/>
      <c r="C188" s="1"/>
      <c r="D188" s="34"/>
      <c r="E188" s="34"/>
      <c r="F188" s="41" t="s">
        <v>420</v>
      </c>
      <c r="G188" s="42" t="s">
        <v>66</v>
      </c>
      <c r="H188" s="44" t="s">
        <v>68</v>
      </c>
      <c r="I188" s="44" t="s">
        <v>68</v>
      </c>
      <c r="J188" s="44" t="s">
        <v>68</v>
      </c>
      <c r="K188" s="44" t="s">
        <v>68</v>
      </c>
      <c r="L188" s="44" t="s">
        <v>68</v>
      </c>
      <c r="M188" s="42" t="s">
        <v>66</v>
      </c>
      <c r="N188" s="42" t="s">
        <v>66</v>
      </c>
      <c r="O188" s="42" t="s">
        <v>66</v>
      </c>
      <c r="P188" s="35"/>
      <c r="Q188" s="35"/>
      <c r="R188" s="35"/>
      <c r="S188" s="35"/>
      <c r="T188" s="35"/>
      <c r="U188" s="35"/>
      <c r="V188" s="1"/>
      <c r="W188" s="40" t="s">
        <v>421</v>
      </c>
      <c r="X188" s="1"/>
      <c r="Y188" s="37">
        <v>2</v>
      </c>
      <c r="Z188" s="1"/>
      <c r="AA188" s="37" t="s">
        <v>610</v>
      </c>
      <c r="AB188" s="37" t="s">
        <v>611</v>
      </c>
      <c r="AC188" s="37" t="s">
        <v>612</v>
      </c>
      <c r="AD188" s="37" t="s">
        <v>626</v>
      </c>
      <c r="AE188" s="37" t="s">
        <v>613</v>
      </c>
      <c r="AF188" s="1"/>
      <c r="AG188" s="37" t="s">
        <v>549</v>
      </c>
      <c r="AH188" s="37" t="s">
        <v>549</v>
      </c>
      <c r="AI188" s="37" t="s">
        <v>716</v>
      </c>
      <c r="AJ188" s="37" t="s">
        <v>604</v>
      </c>
      <c r="AK188" s="37" t="s">
        <v>702</v>
      </c>
      <c r="AL188" s="37" t="s">
        <v>549</v>
      </c>
      <c r="AM188" s="37" t="s">
        <v>703</v>
      </c>
      <c r="AN188" s="37" t="s">
        <v>549</v>
      </c>
      <c r="AO188" s="37" t="s">
        <v>549</v>
      </c>
      <c r="AP188" s="37" t="s">
        <v>549</v>
      </c>
      <c r="AQ188" s="37" t="s">
        <v>549</v>
      </c>
      <c r="AR188" s="37" t="s">
        <v>549</v>
      </c>
      <c r="AS188" s="37" t="s">
        <v>549</v>
      </c>
      <c r="AT188" s="37" t="s">
        <v>549</v>
      </c>
      <c r="AU188" s="37" t="s">
        <v>549</v>
      </c>
      <c r="AV188" s="1"/>
    </row>
    <row r="189" spans="1:48" s="32" customFormat="1" ht="30" customHeight="1" x14ac:dyDescent="0.15">
      <c r="A189" s="1"/>
      <c r="B189" s="1"/>
      <c r="C189" s="1"/>
      <c r="D189" s="34"/>
      <c r="E189" s="34"/>
      <c r="F189" s="41" t="s">
        <v>422</v>
      </c>
      <c r="G189" s="44" t="s">
        <v>68</v>
      </c>
      <c r="H189" s="42" t="s">
        <v>66</v>
      </c>
      <c r="I189" s="45" t="s">
        <v>70</v>
      </c>
      <c r="J189" s="45" t="s">
        <v>70</v>
      </c>
      <c r="K189" s="45" t="s">
        <v>70</v>
      </c>
      <c r="L189" s="45" t="s">
        <v>70</v>
      </c>
      <c r="M189" s="44" t="s">
        <v>68</v>
      </c>
      <c r="N189" s="44" t="s">
        <v>68</v>
      </c>
      <c r="O189" s="44" t="s">
        <v>68</v>
      </c>
      <c r="P189" s="45" t="s">
        <v>70</v>
      </c>
      <c r="Q189" s="35"/>
      <c r="R189" s="35"/>
      <c r="S189" s="35"/>
      <c r="T189" s="35"/>
      <c r="U189" s="35"/>
      <c r="V189" s="1"/>
      <c r="W189" s="40" t="s">
        <v>423</v>
      </c>
      <c r="X189" s="1"/>
      <c r="Y189" s="37">
        <v>3</v>
      </c>
      <c r="Z189" s="1"/>
      <c r="AA189" s="37" t="s">
        <v>550</v>
      </c>
      <c r="AB189" s="37" t="s">
        <v>551</v>
      </c>
      <c r="AC189" s="37" t="s">
        <v>552</v>
      </c>
      <c r="AD189" s="37" t="s">
        <v>553</v>
      </c>
      <c r="AE189" s="37" t="s">
        <v>554</v>
      </c>
      <c r="AF189" s="1"/>
      <c r="AG189" s="37" t="s">
        <v>633</v>
      </c>
      <c r="AH189" s="37" t="s">
        <v>634</v>
      </c>
      <c r="AI189" s="37" t="s">
        <v>704</v>
      </c>
      <c r="AJ189" s="37" t="s">
        <v>589</v>
      </c>
      <c r="AK189" s="37" t="s">
        <v>724</v>
      </c>
      <c r="AL189" s="37" t="s">
        <v>549</v>
      </c>
      <c r="AM189" s="37" t="s">
        <v>706</v>
      </c>
      <c r="AN189" s="37" t="s">
        <v>645</v>
      </c>
      <c r="AO189" s="37" t="s">
        <v>549</v>
      </c>
      <c r="AP189" s="37" t="s">
        <v>549</v>
      </c>
      <c r="AQ189" s="37" t="s">
        <v>549</v>
      </c>
      <c r="AR189" s="37" t="s">
        <v>549</v>
      </c>
      <c r="AS189" s="37" t="s">
        <v>549</v>
      </c>
      <c r="AT189" s="37" t="s">
        <v>549</v>
      </c>
      <c r="AU189" s="37" t="s">
        <v>549</v>
      </c>
      <c r="AV189" s="1"/>
    </row>
    <row r="190" spans="1:48" s="32" customFormat="1" ht="30" customHeight="1" x14ac:dyDescent="0.15">
      <c r="A190" s="1"/>
      <c r="B190" s="1"/>
      <c r="C190" s="1"/>
      <c r="D190" s="34"/>
      <c r="E190" s="34"/>
      <c r="F190" s="41" t="s">
        <v>424</v>
      </c>
      <c r="G190" s="44" t="s">
        <v>68</v>
      </c>
      <c r="H190" s="44" t="s">
        <v>68</v>
      </c>
      <c r="I190" s="45" t="s">
        <v>70</v>
      </c>
      <c r="J190" s="45" t="s">
        <v>70</v>
      </c>
      <c r="K190" s="45" t="s">
        <v>70</v>
      </c>
      <c r="L190" s="45" t="s">
        <v>70</v>
      </c>
      <c r="M190" s="45" t="s">
        <v>70</v>
      </c>
      <c r="N190" s="45" t="s">
        <v>70</v>
      </c>
      <c r="O190" s="45" t="s">
        <v>70</v>
      </c>
      <c r="P190" s="45" t="s">
        <v>70</v>
      </c>
      <c r="Q190" s="35"/>
      <c r="R190" s="35"/>
      <c r="S190" s="35"/>
      <c r="T190" s="35"/>
      <c r="U190" s="35"/>
      <c r="V190" s="1"/>
      <c r="W190" s="40" t="s">
        <v>425</v>
      </c>
      <c r="X190" s="1"/>
      <c r="Y190" s="37">
        <v>4</v>
      </c>
      <c r="Z190" s="1"/>
      <c r="AA190" s="37" t="s">
        <v>563</v>
      </c>
      <c r="AB190" s="37" t="s">
        <v>564</v>
      </c>
      <c r="AC190" s="37" t="s">
        <v>565</v>
      </c>
      <c r="AD190" s="37" t="s">
        <v>566</v>
      </c>
      <c r="AE190" s="37" t="s">
        <v>567</v>
      </c>
      <c r="AF190" s="1"/>
      <c r="AG190" s="37" t="s">
        <v>633</v>
      </c>
      <c r="AH190" s="37" t="s">
        <v>634</v>
      </c>
      <c r="AI190" s="37" t="s">
        <v>704</v>
      </c>
      <c r="AJ190" s="37" t="s">
        <v>589</v>
      </c>
      <c r="AK190" s="37" t="s">
        <v>705</v>
      </c>
      <c r="AL190" s="37" t="s">
        <v>587</v>
      </c>
      <c r="AM190" s="37" t="s">
        <v>707</v>
      </c>
      <c r="AN190" s="37" t="s">
        <v>645</v>
      </c>
      <c r="AO190" s="37" t="s">
        <v>549</v>
      </c>
      <c r="AP190" s="37" t="s">
        <v>549</v>
      </c>
      <c r="AQ190" s="37" t="s">
        <v>549</v>
      </c>
      <c r="AR190" s="37" t="s">
        <v>549</v>
      </c>
      <c r="AS190" s="37" t="s">
        <v>549</v>
      </c>
      <c r="AT190" s="37" t="s">
        <v>549</v>
      </c>
      <c r="AU190" s="37" t="s">
        <v>549</v>
      </c>
      <c r="AV190" s="1"/>
    </row>
    <row r="191" spans="1:48" s="32" customFormat="1" ht="30" customHeight="1" x14ac:dyDescent="0.15">
      <c r="A191" s="1"/>
      <c r="B191" s="1"/>
      <c r="C191" s="1"/>
      <c r="D191" s="34"/>
      <c r="E191" s="34"/>
      <c r="F191" s="41" t="s">
        <v>426</v>
      </c>
      <c r="G191" s="45" t="s">
        <v>70</v>
      </c>
      <c r="H191" s="44" t="s">
        <v>68</v>
      </c>
      <c r="I191" s="45" t="s">
        <v>70</v>
      </c>
      <c r="J191" s="45" t="s">
        <v>70</v>
      </c>
      <c r="K191" s="45" t="s">
        <v>70</v>
      </c>
      <c r="L191" s="45" t="s">
        <v>70</v>
      </c>
      <c r="M191" s="45" t="s">
        <v>70</v>
      </c>
      <c r="N191" s="45" t="s">
        <v>70</v>
      </c>
      <c r="O191" s="45" t="s">
        <v>70</v>
      </c>
      <c r="P191" s="45" t="s">
        <v>70</v>
      </c>
      <c r="Q191" s="35"/>
      <c r="R191" s="35"/>
      <c r="S191" s="35"/>
      <c r="T191" s="35"/>
      <c r="U191" s="35"/>
      <c r="V191" s="1"/>
      <c r="W191" s="40" t="s">
        <v>425</v>
      </c>
      <c r="X191" s="1"/>
      <c r="Y191" s="37">
        <v>4</v>
      </c>
      <c r="Z191" s="1"/>
      <c r="AA191" s="37" t="s">
        <v>563</v>
      </c>
      <c r="AB191" s="37" t="s">
        <v>564</v>
      </c>
      <c r="AC191" s="37" t="s">
        <v>565</v>
      </c>
      <c r="AD191" s="37" t="s">
        <v>566</v>
      </c>
      <c r="AE191" s="37" t="s">
        <v>567</v>
      </c>
      <c r="AF191" s="1"/>
      <c r="AG191" s="37" t="s">
        <v>648</v>
      </c>
      <c r="AH191" s="37" t="s">
        <v>649</v>
      </c>
      <c r="AI191" s="37" t="s">
        <v>704</v>
      </c>
      <c r="AJ191" s="37" t="s">
        <v>589</v>
      </c>
      <c r="AK191" s="37" t="s">
        <v>705</v>
      </c>
      <c r="AL191" s="37" t="s">
        <v>587</v>
      </c>
      <c r="AM191" s="37" t="s">
        <v>707</v>
      </c>
      <c r="AN191" s="37" t="s">
        <v>645</v>
      </c>
      <c r="AO191" s="37" t="s">
        <v>549</v>
      </c>
      <c r="AP191" s="37" t="s">
        <v>549</v>
      </c>
      <c r="AQ191" s="37" t="s">
        <v>549</v>
      </c>
      <c r="AR191" s="37" t="s">
        <v>549</v>
      </c>
      <c r="AS191" s="37" t="s">
        <v>549</v>
      </c>
      <c r="AT191" s="37" t="s">
        <v>549</v>
      </c>
      <c r="AU191" s="37" t="s">
        <v>549</v>
      </c>
      <c r="AV191" s="1"/>
    </row>
    <row r="192" spans="1:48" s="32" customFormat="1" ht="30" customHeight="1" x14ac:dyDescent="0.15">
      <c r="A192" s="1"/>
      <c r="B192" s="1"/>
      <c r="C192" s="1"/>
      <c r="D192" s="34"/>
      <c r="E192" s="34"/>
      <c r="F192" s="41" t="s">
        <v>427</v>
      </c>
      <c r="G192" s="44" t="s">
        <v>68</v>
      </c>
      <c r="H192" s="44" t="s">
        <v>68</v>
      </c>
      <c r="I192" s="45" t="s">
        <v>70</v>
      </c>
      <c r="J192" s="46" t="s">
        <v>72</v>
      </c>
      <c r="K192" s="46" t="s">
        <v>72</v>
      </c>
      <c r="L192" s="45" t="s">
        <v>70</v>
      </c>
      <c r="M192" s="45" t="s">
        <v>70</v>
      </c>
      <c r="N192" s="45" t="s">
        <v>70</v>
      </c>
      <c r="O192" s="45" t="s">
        <v>70</v>
      </c>
      <c r="P192" s="45" t="s">
        <v>70</v>
      </c>
      <c r="Q192" s="35"/>
      <c r="R192" s="35"/>
      <c r="S192" s="35"/>
      <c r="T192" s="35"/>
      <c r="U192" s="35"/>
      <c r="V192" s="1"/>
      <c r="W192" s="40" t="s">
        <v>428</v>
      </c>
      <c r="X192" s="1"/>
      <c r="Y192" s="37">
        <v>5</v>
      </c>
      <c r="Z192" s="1"/>
      <c r="AA192" s="37" t="s">
        <v>573</v>
      </c>
      <c r="AB192" s="37" t="s">
        <v>574</v>
      </c>
      <c r="AC192" s="37" t="s">
        <v>575</v>
      </c>
      <c r="AD192" s="37" t="s">
        <v>576</v>
      </c>
      <c r="AE192" s="37" t="s">
        <v>577</v>
      </c>
      <c r="AF192" s="1"/>
      <c r="AG192" s="37" t="s">
        <v>633</v>
      </c>
      <c r="AH192" s="37" t="s">
        <v>634</v>
      </c>
      <c r="AI192" s="37" t="s">
        <v>704</v>
      </c>
      <c r="AJ192" s="37" t="s">
        <v>600</v>
      </c>
      <c r="AK192" s="37" t="s">
        <v>705</v>
      </c>
      <c r="AL192" s="37" t="s">
        <v>587</v>
      </c>
      <c r="AM192" s="37" t="s">
        <v>707</v>
      </c>
      <c r="AN192" s="37" t="s">
        <v>645</v>
      </c>
      <c r="AO192" s="37" t="s">
        <v>549</v>
      </c>
      <c r="AP192" s="37" t="s">
        <v>549</v>
      </c>
      <c r="AQ192" s="37" t="s">
        <v>549</v>
      </c>
      <c r="AR192" s="37" t="s">
        <v>549</v>
      </c>
      <c r="AS192" s="37" t="s">
        <v>549</v>
      </c>
      <c r="AT192" s="37" t="s">
        <v>549</v>
      </c>
      <c r="AU192" s="37" t="s">
        <v>549</v>
      </c>
      <c r="AV192" s="1"/>
    </row>
    <row r="193" spans="1:48" s="32" customFormat="1" ht="30" customHeight="1" x14ac:dyDescent="0.15">
      <c r="A193" s="1"/>
      <c r="B193" s="1"/>
      <c r="C193" s="1"/>
      <c r="D193" s="34"/>
      <c r="E193" s="34"/>
      <c r="F193" s="41" t="s">
        <v>429</v>
      </c>
      <c r="G193" s="45" t="s">
        <v>70</v>
      </c>
      <c r="H193" s="45" t="s">
        <v>70</v>
      </c>
      <c r="I193" s="45" t="s">
        <v>70</v>
      </c>
      <c r="J193" s="46" t="s">
        <v>72</v>
      </c>
      <c r="K193" s="45" t="s">
        <v>70</v>
      </c>
      <c r="L193" s="45" t="s">
        <v>70</v>
      </c>
      <c r="M193" s="45" t="s">
        <v>70</v>
      </c>
      <c r="N193" s="45" t="s">
        <v>70</v>
      </c>
      <c r="O193" s="45" t="s">
        <v>70</v>
      </c>
      <c r="P193" s="45" t="s">
        <v>70</v>
      </c>
      <c r="Q193" s="35"/>
      <c r="R193" s="35"/>
      <c r="S193" s="35"/>
      <c r="T193" s="35"/>
      <c r="U193" s="35"/>
      <c r="V193" s="1"/>
      <c r="W193" s="40" t="s">
        <v>428</v>
      </c>
      <c r="X193" s="1"/>
      <c r="Y193" s="37">
        <v>5</v>
      </c>
      <c r="Z193" s="1"/>
      <c r="AA193" s="37" t="s">
        <v>573</v>
      </c>
      <c r="AB193" s="37" t="s">
        <v>574</v>
      </c>
      <c r="AC193" s="37" t="s">
        <v>575</v>
      </c>
      <c r="AD193" s="37" t="s">
        <v>576</v>
      </c>
      <c r="AE193" s="37" t="s">
        <v>577</v>
      </c>
      <c r="AF193" s="1"/>
      <c r="AG193" s="37" t="s">
        <v>648</v>
      </c>
      <c r="AH193" s="37" t="s">
        <v>649</v>
      </c>
      <c r="AI193" s="37" t="s">
        <v>704</v>
      </c>
      <c r="AJ193" s="37" t="s">
        <v>589</v>
      </c>
      <c r="AK193" s="37" t="s">
        <v>705</v>
      </c>
      <c r="AL193" s="37" t="s">
        <v>587</v>
      </c>
      <c r="AM193" s="37" t="s">
        <v>707</v>
      </c>
      <c r="AN193" s="37" t="s">
        <v>645</v>
      </c>
      <c r="AO193" s="37" t="s">
        <v>549</v>
      </c>
      <c r="AP193" s="37" t="s">
        <v>549</v>
      </c>
      <c r="AQ193" s="37" t="s">
        <v>549</v>
      </c>
      <c r="AR193" s="37" t="s">
        <v>549</v>
      </c>
      <c r="AS193" s="37" t="s">
        <v>549</v>
      </c>
      <c r="AT193" s="37" t="s">
        <v>549</v>
      </c>
      <c r="AU193" s="37" t="s">
        <v>549</v>
      </c>
      <c r="AV193" s="1"/>
    </row>
    <row r="194" spans="1:48" s="32" customFormat="1" ht="30" customHeight="1" x14ac:dyDescent="0.15">
      <c r="A194" s="1"/>
      <c r="B194" s="1"/>
      <c r="C194" s="1"/>
      <c r="D194" s="34"/>
      <c r="E194" s="34"/>
      <c r="F194" s="41" t="s">
        <v>430</v>
      </c>
      <c r="G194" s="45" t="s">
        <v>70</v>
      </c>
      <c r="H194" s="46" t="s">
        <v>72</v>
      </c>
      <c r="I194" s="46" t="s">
        <v>72</v>
      </c>
      <c r="J194" s="46" t="s">
        <v>72</v>
      </c>
      <c r="K194" s="45" t="s">
        <v>70</v>
      </c>
      <c r="L194" s="46" t="s">
        <v>72</v>
      </c>
      <c r="M194" s="45" t="s">
        <v>70</v>
      </c>
      <c r="N194" s="46" t="s">
        <v>72</v>
      </c>
      <c r="O194" s="45" t="s">
        <v>70</v>
      </c>
      <c r="P194" s="45" t="s">
        <v>70</v>
      </c>
      <c r="Q194" s="35"/>
      <c r="R194" s="35"/>
      <c r="S194" s="35"/>
      <c r="T194" s="35"/>
      <c r="U194" s="35"/>
      <c r="V194" s="1"/>
      <c r="W194" s="40" t="s">
        <v>431</v>
      </c>
      <c r="X194" s="1"/>
      <c r="Y194" s="37">
        <v>6</v>
      </c>
      <c r="Z194" s="1"/>
      <c r="AA194" s="37" t="s">
        <v>593</v>
      </c>
      <c r="AB194" s="37" t="s">
        <v>594</v>
      </c>
      <c r="AC194" s="37" t="s">
        <v>595</v>
      </c>
      <c r="AD194" s="37" t="s">
        <v>596</v>
      </c>
      <c r="AE194" s="37" t="s">
        <v>597</v>
      </c>
      <c r="AF194" s="1"/>
      <c r="AG194" s="37" t="s">
        <v>648</v>
      </c>
      <c r="AH194" s="37" t="s">
        <v>649</v>
      </c>
      <c r="AI194" s="37" t="s">
        <v>710</v>
      </c>
      <c r="AJ194" s="37" t="s">
        <v>589</v>
      </c>
      <c r="AK194" s="37" t="s">
        <v>705</v>
      </c>
      <c r="AL194" s="37" t="s">
        <v>591</v>
      </c>
      <c r="AM194" s="37" t="s">
        <v>707</v>
      </c>
      <c r="AN194" s="37" t="s">
        <v>645</v>
      </c>
      <c r="AO194" s="37" t="s">
        <v>549</v>
      </c>
      <c r="AP194" s="37" t="s">
        <v>549</v>
      </c>
      <c r="AQ194" s="37" t="s">
        <v>549</v>
      </c>
      <c r="AR194" s="37" t="s">
        <v>549</v>
      </c>
      <c r="AS194" s="37" t="s">
        <v>549</v>
      </c>
      <c r="AT194" s="37" t="s">
        <v>549</v>
      </c>
      <c r="AU194" s="37" t="s">
        <v>549</v>
      </c>
      <c r="AV194" s="1"/>
    </row>
    <row r="195" spans="1:48" s="32" customFormat="1" ht="30" customHeight="1" x14ac:dyDescent="0.15">
      <c r="A195" s="1"/>
      <c r="B195" s="1"/>
      <c r="C195" s="1"/>
      <c r="D195" s="34"/>
      <c r="E195" s="34"/>
      <c r="F195" s="41" t="s">
        <v>432</v>
      </c>
      <c r="G195" s="44" t="s">
        <v>68</v>
      </c>
      <c r="H195" s="45" t="s">
        <v>70</v>
      </c>
      <c r="I195" s="46" t="s">
        <v>72</v>
      </c>
      <c r="J195" s="46" t="s">
        <v>72</v>
      </c>
      <c r="K195" s="46" t="s">
        <v>72</v>
      </c>
      <c r="L195" s="46" t="s">
        <v>72</v>
      </c>
      <c r="M195" s="45" t="s">
        <v>70</v>
      </c>
      <c r="N195" s="46" t="s">
        <v>72</v>
      </c>
      <c r="O195" s="45" t="s">
        <v>70</v>
      </c>
      <c r="P195" s="45" t="s">
        <v>70</v>
      </c>
      <c r="Q195" s="35"/>
      <c r="R195" s="35"/>
      <c r="S195" s="35"/>
      <c r="T195" s="35"/>
      <c r="U195" s="35"/>
      <c r="V195" s="1"/>
      <c r="W195" s="40" t="s">
        <v>431</v>
      </c>
      <c r="X195" s="1"/>
      <c r="Y195" s="37">
        <v>6</v>
      </c>
      <c r="Z195" s="1"/>
      <c r="AA195" s="37" t="s">
        <v>593</v>
      </c>
      <c r="AB195" s="37" t="s">
        <v>594</v>
      </c>
      <c r="AC195" s="37" t="s">
        <v>595</v>
      </c>
      <c r="AD195" s="37" t="s">
        <v>596</v>
      </c>
      <c r="AE195" s="37" t="s">
        <v>597</v>
      </c>
      <c r="AF195" s="1"/>
      <c r="AG195" s="37" t="s">
        <v>633</v>
      </c>
      <c r="AH195" s="37" t="s">
        <v>634</v>
      </c>
      <c r="AI195" s="37" t="s">
        <v>710</v>
      </c>
      <c r="AJ195" s="37" t="s">
        <v>600</v>
      </c>
      <c r="AK195" s="37" t="s">
        <v>705</v>
      </c>
      <c r="AL195" s="37" t="s">
        <v>591</v>
      </c>
      <c r="AM195" s="37" t="s">
        <v>707</v>
      </c>
      <c r="AN195" s="37" t="s">
        <v>645</v>
      </c>
      <c r="AO195" s="37" t="s">
        <v>549</v>
      </c>
      <c r="AP195" s="37" t="s">
        <v>549</v>
      </c>
      <c r="AQ195" s="37" t="s">
        <v>549</v>
      </c>
      <c r="AR195" s="37" t="s">
        <v>549</v>
      </c>
      <c r="AS195" s="37" t="s">
        <v>549</v>
      </c>
      <c r="AT195" s="37" t="s">
        <v>549</v>
      </c>
      <c r="AU195" s="37" t="s">
        <v>549</v>
      </c>
      <c r="AV195" s="1"/>
    </row>
    <row r="196" spans="1:48" s="32" customFormat="1" ht="30" customHeight="1" x14ac:dyDescent="0.15">
      <c r="A196" s="1"/>
      <c r="B196" s="1"/>
      <c r="C196" s="1"/>
      <c r="D196" s="34"/>
      <c r="E196" s="34"/>
      <c r="F196" s="47"/>
      <c r="G196" s="35"/>
      <c r="H196" s="35"/>
      <c r="I196" s="35"/>
      <c r="J196" s="35"/>
      <c r="K196" s="35"/>
      <c r="L196" s="35"/>
      <c r="M196" s="35"/>
      <c r="N196" s="35"/>
      <c r="O196" s="35"/>
      <c r="P196" s="35"/>
      <c r="Q196" s="35"/>
      <c r="R196" s="35"/>
      <c r="S196" s="35"/>
      <c r="T196" s="35"/>
      <c r="U196" s="35"/>
      <c r="V196" s="1"/>
      <c r="W196" s="36"/>
      <c r="X196" s="1"/>
      <c r="Y196" s="37" t="s">
        <v>542</v>
      </c>
      <c r="Z196" s="1"/>
      <c r="AA196" s="37" t="s">
        <v>542</v>
      </c>
      <c r="AB196" s="37" t="s">
        <v>542</v>
      </c>
      <c r="AC196" s="37" t="s">
        <v>542</v>
      </c>
      <c r="AD196" s="37" t="s">
        <v>542</v>
      </c>
      <c r="AE196" s="37" t="s">
        <v>542</v>
      </c>
      <c r="AF196" s="1"/>
      <c r="AG196" s="37" t="s">
        <v>542</v>
      </c>
      <c r="AH196" s="37" t="s">
        <v>542</v>
      </c>
      <c r="AI196" s="37" t="s">
        <v>542</v>
      </c>
      <c r="AJ196" s="37" t="s">
        <v>542</v>
      </c>
      <c r="AK196" s="37" t="s">
        <v>542</v>
      </c>
      <c r="AL196" s="37" t="s">
        <v>542</v>
      </c>
      <c r="AM196" s="37" t="s">
        <v>542</v>
      </c>
      <c r="AN196" s="37" t="s">
        <v>542</v>
      </c>
      <c r="AO196" s="37" t="s">
        <v>542</v>
      </c>
      <c r="AP196" s="37" t="s">
        <v>542</v>
      </c>
      <c r="AQ196" s="37" t="s">
        <v>542</v>
      </c>
      <c r="AR196" s="37" t="s">
        <v>542</v>
      </c>
      <c r="AS196" s="37" t="s">
        <v>542</v>
      </c>
      <c r="AT196" s="37" t="s">
        <v>542</v>
      </c>
      <c r="AU196" s="37" t="s">
        <v>542</v>
      </c>
      <c r="AV196" s="1"/>
    </row>
    <row r="197" spans="1:48" s="32" customFormat="1" ht="30" customHeight="1" x14ac:dyDescent="0.15">
      <c r="A197" s="1"/>
      <c r="B197" s="1"/>
      <c r="C197" s="1"/>
      <c r="D197" s="34"/>
      <c r="E197" s="48" t="s">
        <v>433</v>
      </c>
      <c r="F197" s="47"/>
      <c r="G197" s="35"/>
      <c r="H197" s="35"/>
      <c r="I197" s="35"/>
      <c r="J197" s="35"/>
      <c r="K197" s="35"/>
      <c r="L197" s="35"/>
      <c r="M197" s="35"/>
      <c r="N197" s="35"/>
      <c r="O197" s="35"/>
      <c r="P197" s="35"/>
      <c r="Q197" s="35"/>
      <c r="R197" s="35"/>
      <c r="S197" s="35"/>
      <c r="T197" s="35"/>
      <c r="U197" s="35"/>
      <c r="V197" s="1"/>
      <c r="W197" s="40" t="s">
        <v>434</v>
      </c>
      <c r="X197" s="1"/>
      <c r="Y197" s="37" t="s">
        <v>542</v>
      </c>
      <c r="Z197" s="1"/>
      <c r="AA197" s="37" t="s">
        <v>542</v>
      </c>
      <c r="AB197" s="37" t="s">
        <v>542</v>
      </c>
      <c r="AC197" s="37" t="s">
        <v>542</v>
      </c>
      <c r="AD197" s="37" t="s">
        <v>542</v>
      </c>
      <c r="AE197" s="37" t="s">
        <v>542</v>
      </c>
      <c r="AF197" s="1"/>
      <c r="AG197" s="37" t="s">
        <v>542</v>
      </c>
      <c r="AH197" s="37" t="s">
        <v>542</v>
      </c>
      <c r="AI197" s="37" t="s">
        <v>542</v>
      </c>
      <c r="AJ197" s="37" t="s">
        <v>542</v>
      </c>
      <c r="AK197" s="37" t="s">
        <v>542</v>
      </c>
      <c r="AL197" s="37" t="s">
        <v>542</v>
      </c>
      <c r="AM197" s="37" t="s">
        <v>542</v>
      </c>
      <c r="AN197" s="37" t="s">
        <v>542</v>
      </c>
      <c r="AO197" s="37" t="s">
        <v>542</v>
      </c>
      <c r="AP197" s="37" t="s">
        <v>542</v>
      </c>
      <c r="AQ197" s="37" t="s">
        <v>542</v>
      </c>
      <c r="AR197" s="37" t="s">
        <v>542</v>
      </c>
      <c r="AS197" s="37" t="s">
        <v>542</v>
      </c>
      <c r="AT197" s="37" t="s">
        <v>542</v>
      </c>
      <c r="AU197" s="37" t="s">
        <v>542</v>
      </c>
      <c r="AV197" s="1"/>
    </row>
    <row r="198" spans="1:48" s="32" customFormat="1" ht="30" customHeight="1" x14ac:dyDescent="0.15">
      <c r="A198" s="1"/>
      <c r="B198" s="1"/>
      <c r="C198" s="1"/>
      <c r="D198" s="34"/>
      <c r="E198" s="34"/>
      <c r="F198" s="47"/>
      <c r="G198" s="35"/>
      <c r="H198" s="35"/>
      <c r="I198" s="35"/>
      <c r="J198" s="35"/>
      <c r="K198" s="35"/>
      <c r="L198" s="35"/>
      <c r="M198" s="35"/>
      <c r="N198" s="35"/>
      <c r="O198" s="35"/>
      <c r="P198" s="35"/>
      <c r="Q198" s="35"/>
      <c r="R198" s="35"/>
      <c r="S198" s="35"/>
      <c r="T198" s="35"/>
      <c r="U198" s="35"/>
      <c r="V198" s="1"/>
      <c r="W198" s="36"/>
      <c r="X198" s="1"/>
      <c r="Y198" s="37" t="s">
        <v>542</v>
      </c>
      <c r="Z198" s="1"/>
      <c r="AA198" s="37" t="s">
        <v>542</v>
      </c>
      <c r="AB198" s="37" t="s">
        <v>542</v>
      </c>
      <c r="AC198" s="37" t="s">
        <v>542</v>
      </c>
      <c r="AD198" s="37" t="s">
        <v>542</v>
      </c>
      <c r="AE198" s="37" t="s">
        <v>542</v>
      </c>
      <c r="AF198" s="1"/>
      <c r="AG198" s="37" t="s">
        <v>542</v>
      </c>
      <c r="AH198" s="37" t="s">
        <v>542</v>
      </c>
      <c r="AI198" s="37" t="s">
        <v>542</v>
      </c>
      <c r="AJ198" s="37" t="s">
        <v>542</v>
      </c>
      <c r="AK198" s="37" t="s">
        <v>542</v>
      </c>
      <c r="AL198" s="37" t="s">
        <v>542</v>
      </c>
      <c r="AM198" s="37" t="s">
        <v>542</v>
      </c>
      <c r="AN198" s="37" t="s">
        <v>542</v>
      </c>
      <c r="AO198" s="37" t="s">
        <v>542</v>
      </c>
      <c r="AP198" s="37" t="s">
        <v>542</v>
      </c>
      <c r="AQ198" s="37" t="s">
        <v>542</v>
      </c>
      <c r="AR198" s="37" t="s">
        <v>542</v>
      </c>
      <c r="AS198" s="37" t="s">
        <v>542</v>
      </c>
      <c r="AT198" s="37" t="s">
        <v>542</v>
      </c>
      <c r="AU198" s="37" t="s">
        <v>542</v>
      </c>
      <c r="AV198" s="1"/>
    </row>
    <row r="199" spans="1:48" s="32" customFormat="1" ht="30" customHeight="1" x14ac:dyDescent="0.15">
      <c r="A199" s="1"/>
      <c r="B199" s="1"/>
      <c r="C199" s="1"/>
      <c r="D199" s="34"/>
      <c r="E199" s="34"/>
      <c r="F199" s="47"/>
      <c r="G199" s="35"/>
      <c r="H199" s="35"/>
      <c r="I199" s="35"/>
      <c r="J199" s="35"/>
      <c r="K199" s="35"/>
      <c r="L199" s="35"/>
      <c r="M199" s="35"/>
      <c r="N199" s="35"/>
      <c r="O199" s="35"/>
      <c r="P199" s="35"/>
      <c r="Q199" s="35"/>
      <c r="R199" s="35"/>
      <c r="S199" s="35"/>
      <c r="T199" s="35"/>
      <c r="U199" s="35"/>
      <c r="V199" s="1"/>
      <c r="W199" s="36"/>
      <c r="X199" s="1"/>
      <c r="Y199" s="37" t="s">
        <v>542</v>
      </c>
      <c r="Z199" s="1"/>
      <c r="AA199" s="37" t="s">
        <v>542</v>
      </c>
      <c r="AB199" s="37" t="s">
        <v>542</v>
      </c>
      <c r="AC199" s="37" t="s">
        <v>542</v>
      </c>
      <c r="AD199" s="37" t="s">
        <v>542</v>
      </c>
      <c r="AE199" s="37" t="s">
        <v>542</v>
      </c>
      <c r="AF199" s="1"/>
      <c r="AG199" s="37" t="s">
        <v>542</v>
      </c>
      <c r="AH199" s="37" t="s">
        <v>542</v>
      </c>
      <c r="AI199" s="37" t="s">
        <v>542</v>
      </c>
      <c r="AJ199" s="37" t="s">
        <v>542</v>
      </c>
      <c r="AK199" s="37" t="s">
        <v>542</v>
      </c>
      <c r="AL199" s="37" t="s">
        <v>542</v>
      </c>
      <c r="AM199" s="37" t="s">
        <v>542</v>
      </c>
      <c r="AN199" s="37" t="s">
        <v>542</v>
      </c>
      <c r="AO199" s="37" t="s">
        <v>542</v>
      </c>
      <c r="AP199" s="37" t="s">
        <v>542</v>
      </c>
      <c r="AQ199" s="37" t="s">
        <v>542</v>
      </c>
      <c r="AR199" s="37" t="s">
        <v>542</v>
      </c>
      <c r="AS199" s="37" t="s">
        <v>542</v>
      </c>
      <c r="AT199" s="37" t="s">
        <v>542</v>
      </c>
      <c r="AU199" s="37" t="s">
        <v>542</v>
      </c>
      <c r="AV199" s="1"/>
    </row>
    <row r="200" spans="1:48" s="32" customFormat="1" ht="30" customHeight="1" x14ac:dyDescent="0.15">
      <c r="A200" s="1"/>
      <c r="B200" s="1"/>
      <c r="C200" s="1"/>
      <c r="D200" s="34"/>
      <c r="E200" s="38" t="s">
        <v>435</v>
      </c>
      <c r="F200" s="47"/>
      <c r="G200" s="39" t="s">
        <v>436</v>
      </c>
      <c r="H200" s="39" t="s">
        <v>437</v>
      </c>
      <c r="I200" s="39" t="s">
        <v>438</v>
      </c>
      <c r="J200" s="39" t="s">
        <v>439</v>
      </c>
      <c r="K200" s="39" t="s">
        <v>440</v>
      </c>
      <c r="L200" s="39" t="s">
        <v>441</v>
      </c>
      <c r="M200" s="35"/>
      <c r="N200" s="35"/>
      <c r="O200" s="35"/>
      <c r="P200" s="35"/>
      <c r="Q200" s="35"/>
      <c r="R200" s="35"/>
      <c r="S200" s="35"/>
      <c r="T200" s="35"/>
      <c r="U200" s="35"/>
      <c r="V200" s="1"/>
      <c r="W200" s="43" t="s">
        <v>442</v>
      </c>
      <c r="X200" s="1"/>
      <c r="Y200" s="37" t="s">
        <v>542</v>
      </c>
      <c r="Z200" s="1"/>
      <c r="AA200" s="37" t="s">
        <v>542</v>
      </c>
      <c r="AB200" s="37" t="s">
        <v>542</v>
      </c>
      <c r="AC200" s="37" t="s">
        <v>542</v>
      </c>
      <c r="AD200" s="37" t="s">
        <v>542</v>
      </c>
      <c r="AE200" s="37" t="s">
        <v>542</v>
      </c>
      <c r="AF200" s="1"/>
      <c r="AG200" s="37" t="s">
        <v>542</v>
      </c>
      <c r="AH200" s="37" t="s">
        <v>542</v>
      </c>
      <c r="AI200" s="37" t="s">
        <v>542</v>
      </c>
      <c r="AJ200" s="37" t="s">
        <v>542</v>
      </c>
      <c r="AK200" s="37" t="s">
        <v>542</v>
      </c>
      <c r="AL200" s="37" t="s">
        <v>542</v>
      </c>
      <c r="AM200" s="37" t="s">
        <v>542</v>
      </c>
      <c r="AN200" s="37" t="s">
        <v>542</v>
      </c>
      <c r="AO200" s="37" t="s">
        <v>542</v>
      </c>
      <c r="AP200" s="37" t="s">
        <v>542</v>
      </c>
      <c r="AQ200" s="37" t="s">
        <v>542</v>
      </c>
      <c r="AR200" s="37" t="s">
        <v>542</v>
      </c>
      <c r="AS200" s="37" t="s">
        <v>542</v>
      </c>
      <c r="AT200" s="37" t="s">
        <v>542</v>
      </c>
      <c r="AU200" s="37" t="s">
        <v>542</v>
      </c>
      <c r="AV200" s="1"/>
    </row>
    <row r="201" spans="1:48" s="32" customFormat="1" ht="30" customHeight="1" x14ac:dyDescent="0.15">
      <c r="A201" s="1"/>
      <c r="B201" s="1"/>
      <c r="C201" s="1"/>
      <c r="D201" s="34"/>
      <c r="E201" s="34"/>
      <c r="F201" s="41" t="s">
        <v>443</v>
      </c>
      <c r="G201" s="44" t="s">
        <v>68</v>
      </c>
      <c r="H201" s="42" t="s">
        <v>66</v>
      </c>
      <c r="I201" s="42" t="s">
        <v>66</v>
      </c>
      <c r="J201" s="42" t="s">
        <v>66</v>
      </c>
      <c r="K201" s="44" t="s">
        <v>68</v>
      </c>
      <c r="L201" s="42" t="s">
        <v>66</v>
      </c>
      <c r="M201" s="35"/>
      <c r="N201" s="35"/>
      <c r="O201" s="35"/>
      <c r="P201" s="35"/>
      <c r="Q201" s="35"/>
      <c r="R201" s="35"/>
      <c r="S201" s="35"/>
      <c r="T201" s="35"/>
      <c r="U201" s="35"/>
      <c r="V201" s="1"/>
      <c r="W201" s="40" t="s">
        <v>444</v>
      </c>
      <c r="X201" s="1"/>
      <c r="Y201" s="37">
        <v>2</v>
      </c>
      <c r="Z201" s="1"/>
      <c r="AA201" s="37" t="s">
        <v>610</v>
      </c>
      <c r="AB201" s="37" t="s">
        <v>611</v>
      </c>
      <c r="AC201" s="37" t="s">
        <v>612</v>
      </c>
      <c r="AD201" s="37" t="s">
        <v>626</v>
      </c>
      <c r="AE201" s="37" t="s">
        <v>613</v>
      </c>
      <c r="AF201" s="1"/>
      <c r="AG201" s="37" t="s">
        <v>549</v>
      </c>
      <c r="AH201" s="37" t="s">
        <v>549</v>
      </c>
      <c r="AI201" s="37" t="s">
        <v>549</v>
      </c>
      <c r="AJ201" s="37" t="s">
        <v>725</v>
      </c>
      <c r="AK201" s="37" t="s">
        <v>549</v>
      </c>
      <c r="AL201" s="37" t="s">
        <v>549</v>
      </c>
      <c r="AM201" s="37" t="s">
        <v>549</v>
      </c>
      <c r="AN201" s="37" t="s">
        <v>549</v>
      </c>
      <c r="AO201" s="37" t="s">
        <v>549</v>
      </c>
      <c r="AP201" s="37" t="s">
        <v>549</v>
      </c>
      <c r="AQ201" s="37" t="s">
        <v>549</v>
      </c>
      <c r="AR201" s="37" t="s">
        <v>549</v>
      </c>
      <c r="AS201" s="37" t="s">
        <v>549</v>
      </c>
      <c r="AT201" s="37" t="s">
        <v>549</v>
      </c>
      <c r="AU201" s="37" t="s">
        <v>549</v>
      </c>
      <c r="AV201" s="1"/>
    </row>
    <row r="202" spans="1:48" s="32" customFormat="1" ht="30" customHeight="1" x14ac:dyDescent="0.15">
      <c r="A202" s="1"/>
      <c r="B202" s="1"/>
      <c r="C202" s="1"/>
      <c r="D202" s="34"/>
      <c r="E202" s="34"/>
      <c r="F202" s="41" t="s">
        <v>435</v>
      </c>
      <c r="G202" s="44" t="s">
        <v>68</v>
      </c>
      <c r="H202" s="44" t="s">
        <v>68</v>
      </c>
      <c r="I202" s="44" t="s">
        <v>68</v>
      </c>
      <c r="J202" s="44" t="s">
        <v>68</v>
      </c>
      <c r="K202" s="44" t="s">
        <v>68</v>
      </c>
      <c r="L202" s="44" t="s">
        <v>68</v>
      </c>
      <c r="M202" s="35"/>
      <c r="N202" s="35"/>
      <c r="O202" s="35"/>
      <c r="P202" s="35"/>
      <c r="Q202" s="35"/>
      <c r="R202" s="35"/>
      <c r="S202" s="35"/>
      <c r="T202" s="35"/>
      <c r="U202" s="35"/>
      <c r="V202" s="1"/>
      <c r="W202" s="40" t="s">
        <v>445</v>
      </c>
      <c r="X202" s="1"/>
      <c r="Y202" s="37">
        <v>3</v>
      </c>
      <c r="Z202" s="1"/>
      <c r="AA202" s="37" t="s">
        <v>550</v>
      </c>
      <c r="AB202" s="37" t="s">
        <v>551</v>
      </c>
      <c r="AC202" s="37" t="s">
        <v>552</v>
      </c>
      <c r="AD202" s="37" t="s">
        <v>553</v>
      </c>
      <c r="AE202" s="37" t="s">
        <v>554</v>
      </c>
      <c r="AF202" s="1"/>
      <c r="AG202" s="37" t="s">
        <v>549</v>
      </c>
      <c r="AH202" s="37" t="s">
        <v>549</v>
      </c>
      <c r="AI202" s="37" t="s">
        <v>549</v>
      </c>
      <c r="AJ202" s="37" t="s">
        <v>601</v>
      </c>
      <c r="AK202" s="37" t="s">
        <v>549</v>
      </c>
      <c r="AL202" s="37" t="s">
        <v>549</v>
      </c>
      <c r="AM202" s="37" t="s">
        <v>549</v>
      </c>
      <c r="AN202" s="37" t="s">
        <v>549</v>
      </c>
      <c r="AO202" s="37" t="s">
        <v>549</v>
      </c>
      <c r="AP202" s="37" t="s">
        <v>549</v>
      </c>
      <c r="AQ202" s="37" t="s">
        <v>549</v>
      </c>
      <c r="AR202" s="37" t="s">
        <v>549</v>
      </c>
      <c r="AS202" s="37" t="s">
        <v>549</v>
      </c>
      <c r="AT202" s="37" t="s">
        <v>549</v>
      </c>
      <c r="AU202" s="37" t="s">
        <v>549</v>
      </c>
      <c r="AV202" s="1"/>
    </row>
    <row r="203" spans="1:48" s="32" customFormat="1" ht="30" customHeight="1" x14ac:dyDescent="0.15">
      <c r="A203" s="1"/>
      <c r="B203" s="1"/>
      <c r="C203" s="1"/>
      <c r="D203" s="34"/>
      <c r="E203" s="34"/>
      <c r="F203" s="41" t="s">
        <v>446</v>
      </c>
      <c r="G203" s="45" t="s">
        <v>70</v>
      </c>
      <c r="H203" s="45" t="s">
        <v>70</v>
      </c>
      <c r="I203" s="44" t="s">
        <v>68</v>
      </c>
      <c r="J203" s="44" t="s">
        <v>68</v>
      </c>
      <c r="K203" s="45" t="s">
        <v>70</v>
      </c>
      <c r="L203" s="44" t="s">
        <v>68</v>
      </c>
      <c r="M203" s="35"/>
      <c r="N203" s="35"/>
      <c r="O203" s="35"/>
      <c r="P203" s="35"/>
      <c r="Q203" s="35"/>
      <c r="R203" s="35"/>
      <c r="S203" s="35"/>
      <c r="T203" s="35"/>
      <c r="U203" s="35"/>
      <c r="V203" s="1"/>
      <c r="W203" s="40" t="s">
        <v>447</v>
      </c>
      <c r="X203" s="1"/>
      <c r="Y203" s="37">
        <v>4</v>
      </c>
      <c r="Z203" s="1"/>
      <c r="AA203" s="37" t="s">
        <v>563</v>
      </c>
      <c r="AB203" s="37" t="s">
        <v>564</v>
      </c>
      <c r="AC203" s="37" t="s">
        <v>565</v>
      </c>
      <c r="AD203" s="37" t="s">
        <v>566</v>
      </c>
      <c r="AE203" s="37" t="s">
        <v>567</v>
      </c>
      <c r="AF203" s="1"/>
      <c r="AG203" s="37" t="s">
        <v>549</v>
      </c>
      <c r="AH203" s="37" t="s">
        <v>549</v>
      </c>
      <c r="AI203" s="37" t="s">
        <v>698</v>
      </c>
      <c r="AJ203" s="37" t="s">
        <v>602</v>
      </c>
      <c r="AK203" s="37" t="s">
        <v>549</v>
      </c>
      <c r="AL203" s="37" t="s">
        <v>549</v>
      </c>
      <c r="AM203" s="37" t="s">
        <v>549</v>
      </c>
      <c r="AN203" s="37" t="s">
        <v>549</v>
      </c>
      <c r="AO203" s="37" t="s">
        <v>549</v>
      </c>
      <c r="AP203" s="37" t="s">
        <v>549</v>
      </c>
      <c r="AQ203" s="37" t="s">
        <v>549</v>
      </c>
      <c r="AR203" s="37" t="s">
        <v>549</v>
      </c>
      <c r="AS203" s="37" t="s">
        <v>549</v>
      </c>
      <c r="AT203" s="37" t="s">
        <v>549</v>
      </c>
      <c r="AU203" s="37" t="s">
        <v>549</v>
      </c>
      <c r="AV203" s="1"/>
    </row>
    <row r="204" spans="1:48" s="32" customFormat="1" ht="30" customHeight="1" x14ac:dyDescent="0.15">
      <c r="A204" s="1"/>
      <c r="B204" s="1"/>
      <c r="C204" s="1"/>
      <c r="D204" s="34"/>
      <c r="E204" s="34"/>
      <c r="F204" s="41" t="s">
        <v>448</v>
      </c>
      <c r="G204" s="46" t="s">
        <v>72</v>
      </c>
      <c r="H204" s="45" t="s">
        <v>70</v>
      </c>
      <c r="I204" s="45" t="s">
        <v>70</v>
      </c>
      <c r="J204" s="45" t="s">
        <v>70</v>
      </c>
      <c r="K204" s="46" t="s">
        <v>72</v>
      </c>
      <c r="L204" s="45" t="s">
        <v>70</v>
      </c>
      <c r="M204" s="35"/>
      <c r="N204" s="35"/>
      <c r="O204" s="35"/>
      <c r="P204" s="35"/>
      <c r="Q204" s="35"/>
      <c r="R204" s="35"/>
      <c r="S204" s="35"/>
      <c r="T204" s="35"/>
      <c r="U204" s="35"/>
      <c r="V204" s="1"/>
      <c r="W204" s="40" t="s">
        <v>449</v>
      </c>
      <c r="X204" s="1"/>
      <c r="Y204" s="37">
        <v>5</v>
      </c>
      <c r="Z204" s="1"/>
      <c r="AA204" s="37" t="s">
        <v>573</v>
      </c>
      <c r="AB204" s="37" t="s">
        <v>574</v>
      </c>
      <c r="AC204" s="37" t="s">
        <v>575</v>
      </c>
      <c r="AD204" s="37" t="s">
        <v>576</v>
      </c>
      <c r="AE204" s="37" t="s">
        <v>577</v>
      </c>
      <c r="AF204" s="1"/>
      <c r="AG204" s="37" t="s">
        <v>718</v>
      </c>
      <c r="AH204" s="37" t="s">
        <v>653</v>
      </c>
      <c r="AI204" s="37" t="s">
        <v>699</v>
      </c>
      <c r="AJ204" s="37" t="s">
        <v>605</v>
      </c>
      <c r="AK204" s="37" t="s">
        <v>549</v>
      </c>
      <c r="AL204" s="37" t="s">
        <v>549</v>
      </c>
      <c r="AM204" s="37" t="s">
        <v>549</v>
      </c>
      <c r="AN204" s="37" t="s">
        <v>549</v>
      </c>
      <c r="AO204" s="37" t="s">
        <v>549</v>
      </c>
      <c r="AP204" s="37" t="s">
        <v>549</v>
      </c>
      <c r="AQ204" s="37" t="s">
        <v>549</v>
      </c>
      <c r="AR204" s="37" t="s">
        <v>549</v>
      </c>
      <c r="AS204" s="37" t="s">
        <v>549</v>
      </c>
      <c r="AT204" s="37" t="s">
        <v>549</v>
      </c>
      <c r="AU204" s="37" t="s">
        <v>549</v>
      </c>
      <c r="AV204" s="1"/>
    </row>
    <row r="205" spans="1:48" s="32" customFormat="1" ht="30" customHeight="1" x14ac:dyDescent="0.15">
      <c r="A205" s="1"/>
      <c r="B205" s="1"/>
      <c r="C205" s="1"/>
      <c r="D205" s="34"/>
      <c r="E205" s="34"/>
      <c r="F205" s="41" t="s">
        <v>450</v>
      </c>
      <c r="G205" s="46" t="s">
        <v>72</v>
      </c>
      <c r="H205" s="46" t="s">
        <v>72</v>
      </c>
      <c r="I205" s="46" t="s">
        <v>72</v>
      </c>
      <c r="J205" s="46" t="s">
        <v>72</v>
      </c>
      <c r="K205" s="46" t="s">
        <v>72</v>
      </c>
      <c r="L205" s="46" t="s">
        <v>72</v>
      </c>
      <c r="M205" s="35"/>
      <c r="N205" s="35"/>
      <c r="O205" s="35"/>
      <c r="P205" s="35"/>
      <c r="Q205" s="35"/>
      <c r="R205" s="35"/>
      <c r="S205" s="35"/>
      <c r="T205" s="35"/>
      <c r="U205" s="35"/>
      <c r="V205" s="1"/>
      <c r="W205" s="40" t="s">
        <v>451</v>
      </c>
      <c r="X205" s="1"/>
      <c r="Y205" s="37">
        <v>6</v>
      </c>
      <c r="Z205" s="1"/>
      <c r="AA205" s="37" t="s">
        <v>593</v>
      </c>
      <c r="AB205" s="37" t="s">
        <v>594</v>
      </c>
      <c r="AC205" s="37" t="s">
        <v>595</v>
      </c>
      <c r="AD205" s="37" t="s">
        <v>596</v>
      </c>
      <c r="AE205" s="37" t="s">
        <v>597</v>
      </c>
      <c r="AF205" s="1"/>
      <c r="AG205" s="37" t="s">
        <v>720</v>
      </c>
      <c r="AH205" s="37" t="s">
        <v>655</v>
      </c>
      <c r="AI205" s="37" t="s">
        <v>701</v>
      </c>
      <c r="AJ205" s="37" t="s">
        <v>723</v>
      </c>
      <c r="AK205" s="37" t="s">
        <v>549</v>
      </c>
      <c r="AL205" s="37" t="s">
        <v>549</v>
      </c>
      <c r="AM205" s="37" t="s">
        <v>549</v>
      </c>
      <c r="AN205" s="37" t="s">
        <v>549</v>
      </c>
      <c r="AO205" s="37" t="s">
        <v>549</v>
      </c>
      <c r="AP205" s="37" t="s">
        <v>549</v>
      </c>
      <c r="AQ205" s="37" t="s">
        <v>549</v>
      </c>
      <c r="AR205" s="37" t="s">
        <v>549</v>
      </c>
      <c r="AS205" s="37" t="s">
        <v>549</v>
      </c>
      <c r="AT205" s="37" t="s">
        <v>549</v>
      </c>
      <c r="AU205" s="37" t="s">
        <v>549</v>
      </c>
      <c r="AV205" s="1"/>
    </row>
    <row r="206" spans="1:48" s="32" customFormat="1" ht="30" customHeight="1" x14ac:dyDescent="0.15">
      <c r="A206" s="1"/>
      <c r="B206" s="1"/>
      <c r="C206" s="1"/>
      <c r="D206" s="34"/>
      <c r="E206" s="34"/>
      <c r="F206" s="47"/>
      <c r="G206" s="35"/>
      <c r="H206" s="35"/>
      <c r="I206" s="35"/>
      <c r="J206" s="35"/>
      <c r="K206" s="35"/>
      <c r="L206" s="35"/>
      <c r="M206" s="35"/>
      <c r="N206" s="35"/>
      <c r="O206" s="35"/>
      <c r="P206" s="35"/>
      <c r="Q206" s="35"/>
      <c r="R206" s="35"/>
      <c r="S206" s="35"/>
      <c r="T206" s="35"/>
      <c r="U206" s="35"/>
      <c r="V206" s="1"/>
      <c r="W206" s="36"/>
      <c r="X206" s="1"/>
      <c r="Y206" s="37" t="s">
        <v>542</v>
      </c>
      <c r="Z206" s="1"/>
      <c r="AA206" s="37" t="s">
        <v>542</v>
      </c>
      <c r="AB206" s="37" t="s">
        <v>542</v>
      </c>
      <c r="AC206" s="37" t="s">
        <v>542</v>
      </c>
      <c r="AD206" s="37" t="s">
        <v>542</v>
      </c>
      <c r="AE206" s="37" t="s">
        <v>542</v>
      </c>
      <c r="AF206" s="1"/>
      <c r="AG206" s="37" t="s">
        <v>542</v>
      </c>
      <c r="AH206" s="37" t="s">
        <v>542</v>
      </c>
      <c r="AI206" s="37" t="s">
        <v>542</v>
      </c>
      <c r="AJ206" s="37" t="s">
        <v>542</v>
      </c>
      <c r="AK206" s="37" t="s">
        <v>542</v>
      </c>
      <c r="AL206" s="37" t="s">
        <v>542</v>
      </c>
      <c r="AM206" s="37" t="s">
        <v>542</v>
      </c>
      <c r="AN206" s="37" t="s">
        <v>542</v>
      </c>
      <c r="AO206" s="37" t="s">
        <v>542</v>
      </c>
      <c r="AP206" s="37" t="s">
        <v>542</v>
      </c>
      <c r="AQ206" s="37" t="s">
        <v>542</v>
      </c>
      <c r="AR206" s="37" t="s">
        <v>542</v>
      </c>
      <c r="AS206" s="37" t="s">
        <v>542</v>
      </c>
      <c r="AT206" s="37" t="s">
        <v>542</v>
      </c>
      <c r="AU206" s="37" t="s">
        <v>542</v>
      </c>
      <c r="AV206" s="1"/>
    </row>
    <row r="207" spans="1:48" s="32" customFormat="1" ht="30" customHeight="1" x14ac:dyDescent="0.15">
      <c r="A207" s="1"/>
      <c r="B207" s="1"/>
      <c r="C207" s="1"/>
      <c r="D207" s="34"/>
      <c r="E207" s="48" t="s">
        <v>452</v>
      </c>
      <c r="F207" s="47"/>
      <c r="G207" s="35"/>
      <c r="H207" s="35"/>
      <c r="I207" s="35"/>
      <c r="J207" s="35"/>
      <c r="K207" s="35"/>
      <c r="L207" s="35"/>
      <c r="M207" s="35"/>
      <c r="N207" s="35"/>
      <c r="O207" s="35"/>
      <c r="P207" s="35"/>
      <c r="Q207" s="35"/>
      <c r="R207" s="35"/>
      <c r="S207" s="35"/>
      <c r="T207" s="35"/>
      <c r="U207" s="35"/>
      <c r="V207" s="1"/>
      <c r="W207" s="43" t="s">
        <v>453</v>
      </c>
      <c r="X207" s="1"/>
      <c r="Y207" s="37" t="s">
        <v>542</v>
      </c>
      <c r="Z207" s="1"/>
      <c r="AA207" s="37" t="s">
        <v>542</v>
      </c>
      <c r="AB207" s="37" t="s">
        <v>542</v>
      </c>
      <c r="AC207" s="37" t="s">
        <v>542</v>
      </c>
      <c r="AD207" s="37" t="s">
        <v>542</v>
      </c>
      <c r="AE207" s="37" t="s">
        <v>542</v>
      </c>
      <c r="AF207" s="1"/>
      <c r="AG207" s="37" t="s">
        <v>542</v>
      </c>
      <c r="AH207" s="37" t="s">
        <v>542</v>
      </c>
      <c r="AI207" s="37" t="s">
        <v>542</v>
      </c>
      <c r="AJ207" s="37" t="s">
        <v>542</v>
      </c>
      <c r="AK207" s="37" t="s">
        <v>542</v>
      </c>
      <c r="AL207" s="37" t="s">
        <v>542</v>
      </c>
      <c r="AM207" s="37" t="s">
        <v>542</v>
      </c>
      <c r="AN207" s="37" t="s">
        <v>542</v>
      </c>
      <c r="AO207" s="37" t="s">
        <v>542</v>
      </c>
      <c r="AP207" s="37" t="s">
        <v>542</v>
      </c>
      <c r="AQ207" s="37" t="s">
        <v>542</v>
      </c>
      <c r="AR207" s="37" t="s">
        <v>542</v>
      </c>
      <c r="AS207" s="37" t="s">
        <v>542</v>
      </c>
      <c r="AT207" s="37" t="s">
        <v>542</v>
      </c>
      <c r="AU207" s="37" t="s">
        <v>542</v>
      </c>
      <c r="AV207" s="1"/>
    </row>
    <row r="208" spans="1:48" s="32" customFormat="1" ht="30" customHeight="1" x14ac:dyDescent="0.15">
      <c r="A208" s="1"/>
      <c r="B208" s="1"/>
      <c r="C208" s="1"/>
      <c r="D208" s="34"/>
      <c r="E208" s="34"/>
      <c r="F208" s="47"/>
      <c r="G208" s="35"/>
      <c r="H208" s="35"/>
      <c r="I208" s="35"/>
      <c r="J208" s="35"/>
      <c r="K208" s="35"/>
      <c r="L208" s="35"/>
      <c r="M208" s="35"/>
      <c r="N208" s="35"/>
      <c r="O208" s="35"/>
      <c r="P208" s="35"/>
      <c r="Q208" s="35"/>
      <c r="R208" s="35"/>
      <c r="S208" s="35"/>
      <c r="T208" s="35"/>
      <c r="U208" s="35"/>
      <c r="V208" s="1"/>
      <c r="W208" s="36"/>
      <c r="X208" s="1"/>
      <c r="Y208" s="37" t="s">
        <v>542</v>
      </c>
      <c r="Z208" s="1"/>
      <c r="AA208" s="37" t="s">
        <v>542</v>
      </c>
      <c r="AB208" s="37" t="s">
        <v>542</v>
      </c>
      <c r="AC208" s="37" t="s">
        <v>542</v>
      </c>
      <c r="AD208" s="37" t="s">
        <v>542</v>
      </c>
      <c r="AE208" s="37" t="s">
        <v>542</v>
      </c>
      <c r="AF208" s="1"/>
      <c r="AG208" s="37" t="s">
        <v>542</v>
      </c>
      <c r="AH208" s="37" t="s">
        <v>542</v>
      </c>
      <c r="AI208" s="37" t="s">
        <v>542</v>
      </c>
      <c r="AJ208" s="37" t="s">
        <v>542</v>
      </c>
      <c r="AK208" s="37" t="s">
        <v>542</v>
      </c>
      <c r="AL208" s="37" t="s">
        <v>542</v>
      </c>
      <c r="AM208" s="37" t="s">
        <v>542</v>
      </c>
      <c r="AN208" s="37" t="s">
        <v>542</v>
      </c>
      <c r="AO208" s="37" t="s">
        <v>542</v>
      </c>
      <c r="AP208" s="37" t="s">
        <v>542</v>
      </c>
      <c r="AQ208" s="37" t="s">
        <v>542</v>
      </c>
      <c r="AR208" s="37" t="s">
        <v>542</v>
      </c>
      <c r="AS208" s="37" t="s">
        <v>542</v>
      </c>
      <c r="AT208" s="37" t="s">
        <v>542</v>
      </c>
      <c r="AU208" s="37" t="s">
        <v>542</v>
      </c>
      <c r="AV208" s="1"/>
    </row>
    <row r="209" spans="1:48" s="32" customFormat="1" ht="30" customHeight="1" x14ac:dyDescent="0.15">
      <c r="A209" s="1"/>
      <c r="B209" s="1"/>
      <c r="C209" s="1"/>
      <c r="D209" s="34"/>
      <c r="E209" s="34"/>
      <c r="F209" s="47"/>
      <c r="G209" s="35"/>
      <c r="H209" s="35"/>
      <c r="I209" s="35"/>
      <c r="J209" s="35"/>
      <c r="K209" s="35"/>
      <c r="L209" s="35"/>
      <c r="M209" s="35"/>
      <c r="N209" s="35"/>
      <c r="O209" s="35"/>
      <c r="P209" s="35"/>
      <c r="Q209" s="35"/>
      <c r="R209" s="35"/>
      <c r="S209" s="35"/>
      <c r="T209" s="35"/>
      <c r="U209" s="35"/>
      <c r="V209" s="1"/>
      <c r="W209" s="36"/>
      <c r="X209" s="1"/>
      <c r="Y209" s="37" t="s">
        <v>542</v>
      </c>
      <c r="Z209" s="1"/>
      <c r="AA209" s="37" t="s">
        <v>542</v>
      </c>
      <c r="AB209" s="37" t="s">
        <v>542</v>
      </c>
      <c r="AC209" s="37" t="s">
        <v>542</v>
      </c>
      <c r="AD209" s="37" t="s">
        <v>542</v>
      </c>
      <c r="AE209" s="37" t="s">
        <v>542</v>
      </c>
      <c r="AF209" s="1"/>
      <c r="AG209" s="37" t="s">
        <v>542</v>
      </c>
      <c r="AH209" s="37" t="s">
        <v>542</v>
      </c>
      <c r="AI209" s="37" t="s">
        <v>542</v>
      </c>
      <c r="AJ209" s="37" t="s">
        <v>542</v>
      </c>
      <c r="AK209" s="37" t="s">
        <v>542</v>
      </c>
      <c r="AL209" s="37" t="s">
        <v>542</v>
      </c>
      <c r="AM209" s="37" t="s">
        <v>542</v>
      </c>
      <c r="AN209" s="37" t="s">
        <v>542</v>
      </c>
      <c r="AO209" s="37" t="s">
        <v>542</v>
      </c>
      <c r="AP209" s="37" t="s">
        <v>542</v>
      </c>
      <c r="AQ209" s="37" t="s">
        <v>542</v>
      </c>
      <c r="AR209" s="37" t="s">
        <v>542</v>
      </c>
      <c r="AS209" s="37" t="s">
        <v>542</v>
      </c>
      <c r="AT209" s="37" t="s">
        <v>542</v>
      </c>
      <c r="AU209" s="37" t="s">
        <v>542</v>
      </c>
      <c r="AV209" s="1"/>
    </row>
    <row r="210" spans="1:48" s="32" customFormat="1" ht="30" customHeight="1" x14ac:dyDescent="0.15">
      <c r="A210" s="1"/>
      <c r="B210" s="1"/>
      <c r="C210" s="1"/>
      <c r="D210" s="38" t="s">
        <v>454</v>
      </c>
      <c r="E210" s="34"/>
      <c r="F210" s="47"/>
      <c r="G210" s="35"/>
      <c r="H210" s="35"/>
      <c r="I210" s="35"/>
      <c r="J210" s="35"/>
      <c r="K210" s="35"/>
      <c r="L210" s="35"/>
      <c r="M210" s="35"/>
      <c r="N210" s="35"/>
      <c r="O210" s="35"/>
      <c r="P210" s="35"/>
      <c r="Q210" s="35"/>
      <c r="R210" s="35"/>
      <c r="S210" s="35"/>
      <c r="T210" s="35"/>
      <c r="U210" s="35"/>
      <c r="V210" s="1"/>
      <c r="W210" s="36"/>
      <c r="X210" s="1"/>
      <c r="Y210" s="37" t="s">
        <v>542</v>
      </c>
      <c r="Z210" s="1"/>
      <c r="AA210" s="37" t="s">
        <v>542</v>
      </c>
      <c r="AB210" s="37" t="s">
        <v>542</v>
      </c>
      <c r="AC210" s="37" t="s">
        <v>542</v>
      </c>
      <c r="AD210" s="37" t="s">
        <v>542</v>
      </c>
      <c r="AE210" s="37" t="s">
        <v>542</v>
      </c>
      <c r="AF210" s="1"/>
      <c r="AG210" s="37" t="s">
        <v>542</v>
      </c>
      <c r="AH210" s="37" t="s">
        <v>542</v>
      </c>
      <c r="AI210" s="37" t="s">
        <v>542</v>
      </c>
      <c r="AJ210" s="37" t="s">
        <v>542</v>
      </c>
      <c r="AK210" s="37" t="s">
        <v>542</v>
      </c>
      <c r="AL210" s="37" t="s">
        <v>542</v>
      </c>
      <c r="AM210" s="37" t="s">
        <v>542</v>
      </c>
      <c r="AN210" s="37" t="s">
        <v>542</v>
      </c>
      <c r="AO210" s="37" t="s">
        <v>542</v>
      </c>
      <c r="AP210" s="37" t="s">
        <v>542</v>
      </c>
      <c r="AQ210" s="37" t="s">
        <v>542</v>
      </c>
      <c r="AR210" s="37" t="s">
        <v>542</v>
      </c>
      <c r="AS210" s="37" t="s">
        <v>542</v>
      </c>
      <c r="AT210" s="37" t="s">
        <v>542</v>
      </c>
      <c r="AU210" s="37" t="s">
        <v>542</v>
      </c>
      <c r="AV210" s="1"/>
    </row>
    <row r="211" spans="1:48" s="32" customFormat="1" ht="30" customHeight="1" x14ac:dyDescent="0.15">
      <c r="A211" s="1"/>
      <c r="B211" s="1"/>
      <c r="C211" s="1"/>
      <c r="D211" s="34"/>
      <c r="E211" s="38" t="s">
        <v>455</v>
      </c>
      <c r="F211" s="47"/>
      <c r="G211" s="39" t="s">
        <v>246</v>
      </c>
      <c r="H211" s="39" t="s">
        <v>355</v>
      </c>
      <c r="I211" s="39" t="s">
        <v>256</v>
      </c>
      <c r="J211" s="39" t="s">
        <v>158</v>
      </c>
      <c r="K211" s="39" t="s">
        <v>143</v>
      </c>
      <c r="L211" s="39" t="s">
        <v>456</v>
      </c>
      <c r="M211" s="35"/>
      <c r="N211" s="35"/>
      <c r="O211" s="35"/>
      <c r="P211" s="35"/>
      <c r="Q211" s="35"/>
      <c r="R211" s="35"/>
      <c r="S211" s="35"/>
      <c r="T211" s="35"/>
      <c r="U211" s="35"/>
      <c r="V211" s="1"/>
      <c r="W211" s="40" t="s">
        <v>457</v>
      </c>
      <c r="X211" s="1"/>
      <c r="Y211" s="37" t="s">
        <v>542</v>
      </c>
      <c r="Z211" s="1"/>
      <c r="AA211" s="37" t="s">
        <v>542</v>
      </c>
      <c r="AB211" s="37" t="s">
        <v>542</v>
      </c>
      <c r="AC211" s="37" t="s">
        <v>542</v>
      </c>
      <c r="AD211" s="37" t="s">
        <v>542</v>
      </c>
      <c r="AE211" s="37" t="s">
        <v>542</v>
      </c>
      <c r="AF211" s="1"/>
      <c r="AG211" s="37" t="s">
        <v>542</v>
      </c>
      <c r="AH211" s="37" t="s">
        <v>542</v>
      </c>
      <c r="AI211" s="37" t="s">
        <v>542</v>
      </c>
      <c r="AJ211" s="37" t="s">
        <v>542</v>
      </c>
      <c r="AK211" s="37" t="s">
        <v>542</v>
      </c>
      <c r="AL211" s="37" t="s">
        <v>542</v>
      </c>
      <c r="AM211" s="37" t="s">
        <v>542</v>
      </c>
      <c r="AN211" s="37" t="s">
        <v>542</v>
      </c>
      <c r="AO211" s="37" t="s">
        <v>542</v>
      </c>
      <c r="AP211" s="37" t="s">
        <v>542</v>
      </c>
      <c r="AQ211" s="37" t="s">
        <v>542</v>
      </c>
      <c r="AR211" s="37" t="s">
        <v>542</v>
      </c>
      <c r="AS211" s="37" t="s">
        <v>542</v>
      </c>
      <c r="AT211" s="37" t="s">
        <v>542</v>
      </c>
      <c r="AU211" s="37" t="s">
        <v>542</v>
      </c>
      <c r="AV211" s="1"/>
    </row>
    <row r="212" spans="1:48" s="32" customFormat="1" ht="30" customHeight="1" x14ac:dyDescent="0.15">
      <c r="A212" s="1"/>
      <c r="B212" s="1"/>
      <c r="C212" s="1"/>
      <c r="D212" s="34"/>
      <c r="E212" s="34"/>
      <c r="F212" s="41" t="s">
        <v>458</v>
      </c>
      <c r="G212" s="44" t="s">
        <v>68</v>
      </c>
      <c r="H212" s="42" t="s">
        <v>66</v>
      </c>
      <c r="I212" s="42" t="s">
        <v>66</v>
      </c>
      <c r="J212" s="42" t="s">
        <v>66</v>
      </c>
      <c r="K212" s="42" t="s">
        <v>66</v>
      </c>
      <c r="L212" s="42" t="s">
        <v>66</v>
      </c>
      <c r="M212" s="35"/>
      <c r="N212" s="35"/>
      <c r="O212" s="35"/>
      <c r="P212" s="35"/>
      <c r="Q212" s="35"/>
      <c r="R212" s="35"/>
      <c r="S212" s="35"/>
      <c r="T212" s="35"/>
      <c r="U212" s="35"/>
      <c r="V212" s="1"/>
      <c r="W212" s="40" t="s">
        <v>459</v>
      </c>
      <c r="X212" s="1"/>
      <c r="Y212" s="37">
        <v>1</v>
      </c>
      <c r="Z212" s="1"/>
      <c r="AA212" s="37" t="s">
        <v>543</v>
      </c>
      <c r="AB212" s="37" t="s">
        <v>544</v>
      </c>
      <c r="AC212" s="37" t="s">
        <v>545</v>
      </c>
      <c r="AD212" s="37" t="s">
        <v>626</v>
      </c>
      <c r="AE212" s="37" t="s">
        <v>613</v>
      </c>
      <c r="AF212" s="1"/>
      <c r="AG212" s="37" t="s">
        <v>614</v>
      </c>
      <c r="AH212" s="37" t="s">
        <v>549</v>
      </c>
      <c r="AI212" s="37" t="s">
        <v>549</v>
      </c>
      <c r="AJ212" s="37" t="s">
        <v>549</v>
      </c>
      <c r="AK212" s="37" t="s">
        <v>726</v>
      </c>
      <c r="AL212" s="37" t="s">
        <v>549</v>
      </c>
      <c r="AM212" s="37" t="s">
        <v>549</v>
      </c>
      <c r="AN212" s="37" t="s">
        <v>549</v>
      </c>
      <c r="AO212" s="37" t="s">
        <v>549</v>
      </c>
      <c r="AP212" s="37" t="s">
        <v>549</v>
      </c>
      <c r="AQ212" s="37" t="s">
        <v>549</v>
      </c>
      <c r="AR212" s="37" t="s">
        <v>549</v>
      </c>
      <c r="AS212" s="37" t="s">
        <v>549</v>
      </c>
      <c r="AT212" s="37" t="s">
        <v>549</v>
      </c>
      <c r="AU212" s="37" t="s">
        <v>549</v>
      </c>
      <c r="AV212" s="1"/>
    </row>
    <row r="213" spans="1:48" s="32" customFormat="1" ht="30" customHeight="1" x14ac:dyDescent="0.15">
      <c r="A213" s="1"/>
      <c r="B213" s="1"/>
      <c r="C213" s="1"/>
      <c r="D213" s="34"/>
      <c r="E213" s="34"/>
      <c r="F213" s="41" t="s">
        <v>460</v>
      </c>
      <c r="G213" s="44" t="s">
        <v>68</v>
      </c>
      <c r="H213" s="42" t="s">
        <v>66</v>
      </c>
      <c r="I213" s="42" t="s">
        <v>66</v>
      </c>
      <c r="J213" s="44" t="s">
        <v>68</v>
      </c>
      <c r="K213" s="42" t="s">
        <v>66</v>
      </c>
      <c r="L213" s="42" t="s">
        <v>66</v>
      </c>
      <c r="M213" s="35"/>
      <c r="N213" s="35"/>
      <c r="O213" s="35"/>
      <c r="P213" s="35"/>
      <c r="Q213" s="35"/>
      <c r="R213" s="35"/>
      <c r="S213" s="35"/>
      <c r="T213" s="35"/>
      <c r="U213" s="35"/>
      <c r="V213" s="1"/>
      <c r="W213" s="40" t="s">
        <v>461</v>
      </c>
      <c r="X213" s="1"/>
      <c r="Y213" s="37">
        <v>2</v>
      </c>
      <c r="Z213" s="1"/>
      <c r="AA213" s="37" t="s">
        <v>610</v>
      </c>
      <c r="AB213" s="37" t="s">
        <v>611</v>
      </c>
      <c r="AC213" s="37" t="s">
        <v>612</v>
      </c>
      <c r="AD213" s="37" t="s">
        <v>626</v>
      </c>
      <c r="AE213" s="37" t="s">
        <v>613</v>
      </c>
      <c r="AF213" s="1"/>
      <c r="AG213" s="37" t="s">
        <v>614</v>
      </c>
      <c r="AH213" s="37" t="s">
        <v>549</v>
      </c>
      <c r="AI213" s="37" t="s">
        <v>549</v>
      </c>
      <c r="AJ213" s="37" t="s">
        <v>549</v>
      </c>
      <c r="AK213" s="37" t="s">
        <v>726</v>
      </c>
      <c r="AL213" s="37" t="s">
        <v>549</v>
      </c>
      <c r="AM213" s="37" t="s">
        <v>549</v>
      </c>
      <c r="AN213" s="37" t="s">
        <v>549</v>
      </c>
      <c r="AO213" s="37" t="s">
        <v>549</v>
      </c>
      <c r="AP213" s="37" t="s">
        <v>549</v>
      </c>
      <c r="AQ213" s="37" t="s">
        <v>549</v>
      </c>
      <c r="AR213" s="37" t="s">
        <v>549</v>
      </c>
      <c r="AS213" s="37" t="s">
        <v>549</v>
      </c>
      <c r="AT213" s="37" t="s">
        <v>549</v>
      </c>
      <c r="AU213" s="37" t="s">
        <v>549</v>
      </c>
      <c r="AV213" s="1"/>
    </row>
    <row r="214" spans="1:48" s="32" customFormat="1" ht="30" customHeight="1" x14ac:dyDescent="0.15">
      <c r="A214" s="1"/>
      <c r="B214" s="1"/>
      <c r="C214" s="1"/>
      <c r="D214" s="34"/>
      <c r="E214" s="34"/>
      <c r="F214" s="41" t="s">
        <v>455</v>
      </c>
      <c r="G214" s="45" t="s">
        <v>70</v>
      </c>
      <c r="H214" s="44" t="s">
        <v>68</v>
      </c>
      <c r="I214" s="44" t="s">
        <v>68</v>
      </c>
      <c r="J214" s="45" t="s">
        <v>70</v>
      </c>
      <c r="K214" s="44" t="s">
        <v>68</v>
      </c>
      <c r="L214" s="44" t="s">
        <v>68</v>
      </c>
      <c r="M214" s="35"/>
      <c r="N214" s="35"/>
      <c r="O214" s="35"/>
      <c r="P214" s="35"/>
      <c r="Q214" s="35"/>
      <c r="R214" s="35"/>
      <c r="S214" s="35"/>
      <c r="T214" s="35"/>
      <c r="U214" s="35"/>
      <c r="V214" s="1"/>
      <c r="W214" s="40" t="s">
        <v>462</v>
      </c>
      <c r="X214" s="1"/>
      <c r="Y214" s="37">
        <v>3</v>
      </c>
      <c r="Z214" s="1"/>
      <c r="AA214" s="37" t="s">
        <v>550</v>
      </c>
      <c r="AB214" s="37" t="s">
        <v>551</v>
      </c>
      <c r="AC214" s="37" t="s">
        <v>552</v>
      </c>
      <c r="AD214" s="37" t="s">
        <v>553</v>
      </c>
      <c r="AE214" s="37" t="s">
        <v>554</v>
      </c>
      <c r="AF214" s="1"/>
      <c r="AG214" s="37" t="s">
        <v>619</v>
      </c>
      <c r="AH214" s="37" t="s">
        <v>556</v>
      </c>
      <c r="AI214" s="37" t="s">
        <v>653</v>
      </c>
      <c r="AJ214" s="37" t="s">
        <v>637</v>
      </c>
      <c r="AK214" s="37" t="s">
        <v>727</v>
      </c>
      <c r="AL214" s="37" t="s">
        <v>549</v>
      </c>
      <c r="AM214" s="37" t="s">
        <v>549</v>
      </c>
      <c r="AN214" s="37" t="s">
        <v>549</v>
      </c>
      <c r="AO214" s="37" t="s">
        <v>549</v>
      </c>
      <c r="AP214" s="37" t="s">
        <v>549</v>
      </c>
      <c r="AQ214" s="37" t="s">
        <v>549</v>
      </c>
      <c r="AR214" s="37" t="s">
        <v>549</v>
      </c>
      <c r="AS214" s="37" t="s">
        <v>549</v>
      </c>
      <c r="AT214" s="37" t="s">
        <v>549</v>
      </c>
      <c r="AU214" s="37" t="s">
        <v>549</v>
      </c>
      <c r="AV214" s="1"/>
    </row>
    <row r="215" spans="1:48" s="32" customFormat="1" ht="30" customHeight="1" x14ac:dyDescent="0.15">
      <c r="A215" s="1"/>
      <c r="B215" s="1"/>
      <c r="C215" s="1"/>
      <c r="D215" s="34"/>
      <c r="E215" s="34"/>
      <c r="F215" s="41" t="s">
        <v>463</v>
      </c>
      <c r="G215" s="45" t="s">
        <v>70</v>
      </c>
      <c r="H215" s="45" t="s">
        <v>70</v>
      </c>
      <c r="I215" s="45" t="s">
        <v>70</v>
      </c>
      <c r="J215" s="46" t="s">
        <v>72</v>
      </c>
      <c r="K215" s="45" t="s">
        <v>70</v>
      </c>
      <c r="L215" s="45" t="s">
        <v>70</v>
      </c>
      <c r="M215" s="35"/>
      <c r="N215" s="35"/>
      <c r="O215" s="35"/>
      <c r="P215" s="35"/>
      <c r="Q215" s="35"/>
      <c r="R215" s="35"/>
      <c r="S215" s="35"/>
      <c r="T215" s="35"/>
      <c r="U215" s="35"/>
      <c r="V215" s="1"/>
      <c r="W215" s="40" t="s">
        <v>464</v>
      </c>
      <c r="X215" s="1"/>
      <c r="Y215" s="37">
        <v>4</v>
      </c>
      <c r="Z215" s="1"/>
      <c r="AA215" s="37" t="s">
        <v>563</v>
      </c>
      <c r="AB215" s="37" t="s">
        <v>564</v>
      </c>
      <c r="AC215" s="37" t="s">
        <v>565</v>
      </c>
      <c r="AD215" s="37" t="s">
        <v>566</v>
      </c>
      <c r="AE215" s="37" t="s">
        <v>567</v>
      </c>
      <c r="AF215" s="1"/>
      <c r="AG215" s="37" t="s">
        <v>619</v>
      </c>
      <c r="AH215" s="37" t="s">
        <v>569</v>
      </c>
      <c r="AI215" s="37" t="s">
        <v>655</v>
      </c>
      <c r="AJ215" s="37" t="s">
        <v>645</v>
      </c>
      <c r="AK215" s="37" t="s">
        <v>728</v>
      </c>
      <c r="AL215" s="37" t="s">
        <v>549</v>
      </c>
      <c r="AM215" s="37" t="s">
        <v>549</v>
      </c>
      <c r="AN215" s="37" t="s">
        <v>549</v>
      </c>
      <c r="AO215" s="37" t="s">
        <v>549</v>
      </c>
      <c r="AP215" s="37" t="s">
        <v>549</v>
      </c>
      <c r="AQ215" s="37" t="s">
        <v>549</v>
      </c>
      <c r="AR215" s="37" t="s">
        <v>549</v>
      </c>
      <c r="AS215" s="37" t="s">
        <v>549</v>
      </c>
      <c r="AT215" s="37" t="s">
        <v>549</v>
      </c>
      <c r="AU215" s="37" t="s">
        <v>549</v>
      </c>
      <c r="AV215" s="1"/>
    </row>
    <row r="216" spans="1:48" s="32" customFormat="1" ht="30" customHeight="1" x14ac:dyDescent="0.15">
      <c r="A216" s="1"/>
      <c r="B216" s="1"/>
      <c r="C216" s="1"/>
      <c r="D216" s="34"/>
      <c r="E216" s="34"/>
      <c r="F216" s="41" t="s">
        <v>465</v>
      </c>
      <c r="G216" s="46" t="s">
        <v>72</v>
      </c>
      <c r="H216" s="44" t="s">
        <v>68</v>
      </c>
      <c r="I216" s="46" t="s">
        <v>72</v>
      </c>
      <c r="J216" s="46" t="s">
        <v>72</v>
      </c>
      <c r="K216" s="46" t="s">
        <v>72</v>
      </c>
      <c r="L216" s="46" t="s">
        <v>72</v>
      </c>
      <c r="M216" s="35"/>
      <c r="N216" s="35"/>
      <c r="O216" s="35"/>
      <c r="P216" s="35"/>
      <c r="Q216" s="35"/>
      <c r="R216" s="35"/>
      <c r="S216" s="35"/>
      <c r="T216" s="35"/>
      <c r="U216" s="35"/>
      <c r="V216" s="1"/>
      <c r="W216" s="40" t="s">
        <v>466</v>
      </c>
      <c r="X216" s="1"/>
      <c r="Y216" s="37">
        <v>5</v>
      </c>
      <c r="Z216" s="1"/>
      <c r="AA216" s="37" t="s">
        <v>573</v>
      </c>
      <c r="AB216" s="37" t="s">
        <v>574</v>
      </c>
      <c r="AC216" s="37" t="s">
        <v>575</v>
      </c>
      <c r="AD216" s="37" t="s">
        <v>576</v>
      </c>
      <c r="AE216" s="37" t="s">
        <v>577</v>
      </c>
      <c r="AF216" s="1"/>
      <c r="AG216" s="37" t="s">
        <v>623</v>
      </c>
      <c r="AH216" s="37" t="s">
        <v>579</v>
      </c>
      <c r="AI216" s="37" t="s">
        <v>655</v>
      </c>
      <c r="AJ216" s="37" t="s">
        <v>656</v>
      </c>
      <c r="AK216" s="37" t="s">
        <v>729</v>
      </c>
      <c r="AL216" s="37" t="s">
        <v>549</v>
      </c>
      <c r="AM216" s="37" t="s">
        <v>549</v>
      </c>
      <c r="AN216" s="37" t="s">
        <v>549</v>
      </c>
      <c r="AO216" s="37" t="s">
        <v>549</v>
      </c>
      <c r="AP216" s="37" t="s">
        <v>549</v>
      </c>
      <c r="AQ216" s="37" t="s">
        <v>549</v>
      </c>
      <c r="AR216" s="37" t="s">
        <v>549</v>
      </c>
      <c r="AS216" s="37" t="s">
        <v>549</v>
      </c>
      <c r="AT216" s="37" t="s">
        <v>549</v>
      </c>
      <c r="AU216" s="37" t="s">
        <v>549</v>
      </c>
      <c r="AV216" s="1"/>
    </row>
    <row r="217" spans="1:48" s="32" customFormat="1" ht="30" customHeight="1" x14ac:dyDescent="0.15">
      <c r="A217" s="1"/>
      <c r="B217" s="1"/>
      <c r="C217" s="1"/>
      <c r="D217" s="34"/>
      <c r="E217" s="34"/>
      <c r="F217" s="41" t="s">
        <v>467</v>
      </c>
      <c r="G217" s="46" t="s">
        <v>72</v>
      </c>
      <c r="H217" s="42" t="s">
        <v>66</v>
      </c>
      <c r="I217" s="46" t="s">
        <v>72</v>
      </c>
      <c r="J217" s="46" t="s">
        <v>72</v>
      </c>
      <c r="K217" s="46" t="s">
        <v>72</v>
      </c>
      <c r="L217" s="46" t="s">
        <v>72</v>
      </c>
      <c r="M217" s="35"/>
      <c r="N217" s="35"/>
      <c r="O217" s="35"/>
      <c r="P217" s="35"/>
      <c r="Q217" s="35"/>
      <c r="R217" s="35"/>
      <c r="S217" s="35"/>
      <c r="T217" s="35"/>
      <c r="U217" s="35"/>
      <c r="V217" s="1"/>
      <c r="W217" s="40" t="s">
        <v>468</v>
      </c>
      <c r="X217" s="1"/>
      <c r="Y217" s="37">
        <v>6</v>
      </c>
      <c r="Z217" s="1"/>
      <c r="AA217" s="37" t="s">
        <v>593</v>
      </c>
      <c r="AB217" s="37" t="s">
        <v>594</v>
      </c>
      <c r="AC217" s="37" t="s">
        <v>595</v>
      </c>
      <c r="AD217" s="37" t="s">
        <v>596</v>
      </c>
      <c r="AE217" s="37" t="s">
        <v>597</v>
      </c>
      <c r="AF217" s="1"/>
      <c r="AG217" s="37" t="s">
        <v>623</v>
      </c>
      <c r="AH217" s="37" t="s">
        <v>579</v>
      </c>
      <c r="AI217" s="37" t="s">
        <v>655</v>
      </c>
      <c r="AJ217" s="37" t="s">
        <v>656</v>
      </c>
      <c r="AK217" s="37" t="s">
        <v>729</v>
      </c>
      <c r="AL217" s="37" t="s">
        <v>549</v>
      </c>
      <c r="AM217" s="37" t="s">
        <v>549</v>
      </c>
      <c r="AN217" s="37" t="s">
        <v>549</v>
      </c>
      <c r="AO217" s="37" t="s">
        <v>549</v>
      </c>
      <c r="AP217" s="37" t="s">
        <v>549</v>
      </c>
      <c r="AQ217" s="37" t="s">
        <v>549</v>
      </c>
      <c r="AR217" s="37" t="s">
        <v>549</v>
      </c>
      <c r="AS217" s="37" t="s">
        <v>549</v>
      </c>
      <c r="AT217" s="37" t="s">
        <v>549</v>
      </c>
      <c r="AU217" s="37" t="s">
        <v>549</v>
      </c>
      <c r="AV217" s="1"/>
    </row>
    <row r="218" spans="1:48" s="32" customFormat="1" ht="30" customHeight="1" x14ac:dyDescent="0.15">
      <c r="A218" s="1"/>
      <c r="B218" s="1"/>
      <c r="C218" s="1"/>
      <c r="D218" s="34"/>
      <c r="E218" s="34"/>
      <c r="F218" s="47"/>
      <c r="G218" s="35"/>
      <c r="H218" s="35"/>
      <c r="I218" s="35"/>
      <c r="J218" s="35"/>
      <c r="K218" s="35"/>
      <c r="L218" s="35"/>
      <c r="M218" s="35"/>
      <c r="N218" s="35"/>
      <c r="O218" s="35"/>
      <c r="P218" s="35"/>
      <c r="Q218" s="35"/>
      <c r="R218" s="35"/>
      <c r="S218" s="35"/>
      <c r="T218" s="35"/>
      <c r="U218" s="35"/>
      <c r="V218" s="1"/>
      <c r="W218" s="36"/>
      <c r="X218" s="1"/>
      <c r="Y218" s="37" t="s">
        <v>542</v>
      </c>
      <c r="Z218" s="1"/>
      <c r="AA218" s="37" t="s">
        <v>542</v>
      </c>
      <c r="AB218" s="37" t="s">
        <v>542</v>
      </c>
      <c r="AC218" s="37" t="s">
        <v>542</v>
      </c>
      <c r="AD218" s="37" t="s">
        <v>542</v>
      </c>
      <c r="AE218" s="37" t="s">
        <v>542</v>
      </c>
      <c r="AF218" s="1"/>
      <c r="AG218" s="37" t="s">
        <v>542</v>
      </c>
      <c r="AH218" s="37" t="s">
        <v>542</v>
      </c>
      <c r="AI218" s="37" t="s">
        <v>542</v>
      </c>
      <c r="AJ218" s="37" t="s">
        <v>542</v>
      </c>
      <c r="AK218" s="37" t="s">
        <v>542</v>
      </c>
      <c r="AL218" s="37" t="s">
        <v>542</v>
      </c>
      <c r="AM218" s="37" t="s">
        <v>542</v>
      </c>
      <c r="AN218" s="37" t="s">
        <v>542</v>
      </c>
      <c r="AO218" s="37" t="s">
        <v>542</v>
      </c>
      <c r="AP218" s="37" t="s">
        <v>542</v>
      </c>
      <c r="AQ218" s="37" t="s">
        <v>542</v>
      </c>
      <c r="AR218" s="37" t="s">
        <v>542</v>
      </c>
      <c r="AS218" s="37" t="s">
        <v>542</v>
      </c>
      <c r="AT218" s="37" t="s">
        <v>542</v>
      </c>
      <c r="AU218" s="37" t="s">
        <v>542</v>
      </c>
      <c r="AV218" s="1"/>
    </row>
    <row r="219" spans="1:48" s="32" customFormat="1" ht="30" customHeight="1" x14ac:dyDescent="0.15">
      <c r="A219" s="1"/>
      <c r="B219" s="1"/>
      <c r="C219" s="1"/>
      <c r="D219" s="34"/>
      <c r="E219" s="38" t="s">
        <v>469</v>
      </c>
      <c r="F219" s="47"/>
      <c r="G219" s="39" t="s">
        <v>246</v>
      </c>
      <c r="H219" s="39" t="s">
        <v>355</v>
      </c>
      <c r="I219" s="39" t="s">
        <v>256</v>
      </c>
      <c r="J219" s="39" t="s">
        <v>158</v>
      </c>
      <c r="K219" s="39" t="s">
        <v>143</v>
      </c>
      <c r="L219" s="39" t="s">
        <v>456</v>
      </c>
      <c r="M219" s="35"/>
      <c r="N219" s="35"/>
      <c r="O219" s="35"/>
      <c r="P219" s="35"/>
      <c r="Q219" s="35"/>
      <c r="R219" s="35"/>
      <c r="S219" s="35"/>
      <c r="T219" s="35"/>
      <c r="U219" s="35"/>
      <c r="V219" s="1"/>
      <c r="W219" s="40" t="s">
        <v>470</v>
      </c>
      <c r="X219" s="1"/>
      <c r="Y219" s="37" t="s">
        <v>542</v>
      </c>
      <c r="Z219" s="1"/>
      <c r="AA219" s="37" t="s">
        <v>542</v>
      </c>
      <c r="AB219" s="37" t="s">
        <v>542</v>
      </c>
      <c r="AC219" s="37" t="s">
        <v>542</v>
      </c>
      <c r="AD219" s="37" t="s">
        <v>542</v>
      </c>
      <c r="AE219" s="37" t="s">
        <v>542</v>
      </c>
      <c r="AF219" s="1"/>
      <c r="AG219" s="37" t="s">
        <v>542</v>
      </c>
      <c r="AH219" s="37" t="s">
        <v>542</v>
      </c>
      <c r="AI219" s="37" t="s">
        <v>542</v>
      </c>
      <c r="AJ219" s="37" t="s">
        <v>542</v>
      </c>
      <c r="AK219" s="37" t="s">
        <v>542</v>
      </c>
      <c r="AL219" s="37" t="s">
        <v>542</v>
      </c>
      <c r="AM219" s="37" t="s">
        <v>542</v>
      </c>
      <c r="AN219" s="37" t="s">
        <v>542</v>
      </c>
      <c r="AO219" s="37" t="s">
        <v>542</v>
      </c>
      <c r="AP219" s="37" t="s">
        <v>542</v>
      </c>
      <c r="AQ219" s="37" t="s">
        <v>542</v>
      </c>
      <c r="AR219" s="37" t="s">
        <v>542</v>
      </c>
      <c r="AS219" s="37" t="s">
        <v>542</v>
      </c>
      <c r="AT219" s="37" t="s">
        <v>542</v>
      </c>
      <c r="AU219" s="37" t="s">
        <v>542</v>
      </c>
      <c r="AV219" s="1"/>
    </row>
    <row r="220" spans="1:48" s="32" customFormat="1" ht="30" customHeight="1" x14ac:dyDescent="0.15">
      <c r="A220" s="1"/>
      <c r="B220" s="1"/>
      <c r="C220" s="1"/>
      <c r="D220" s="34"/>
      <c r="E220" s="34"/>
      <c r="F220" s="41" t="s">
        <v>469</v>
      </c>
      <c r="G220" s="45" t="s">
        <v>70</v>
      </c>
      <c r="H220" s="44" t="s">
        <v>68</v>
      </c>
      <c r="I220" s="46" t="s">
        <v>72</v>
      </c>
      <c r="J220" s="46" t="s">
        <v>72</v>
      </c>
      <c r="K220" s="46" t="s">
        <v>72</v>
      </c>
      <c r="L220" s="45" t="s">
        <v>70</v>
      </c>
      <c r="M220" s="35"/>
      <c r="N220" s="35"/>
      <c r="O220" s="35"/>
      <c r="P220" s="35"/>
      <c r="Q220" s="35"/>
      <c r="R220" s="35"/>
      <c r="S220" s="35"/>
      <c r="T220" s="35"/>
      <c r="U220" s="35"/>
      <c r="V220" s="1"/>
      <c r="W220" s="40" t="s">
        <v>471</v>
      </c>
      <c r="X220" s="1"/>
      <c r="Y220" s="37">
        <v>5</v>
      </c>
      <c r="Z220" s="1"/>
      <c r="AA220" s="37" t="s">
        <v>573</v>
      </c>
      <c r="AB220" s="37" t="s">
        <v>574</v>
      </c>
      <c r="AC220" s="37" t="s">
        <v>575</v>
      </c>
      <c r="AD220" s="37" t="s">
        <v>576</v>
      </c>
      <c r="AE220" s="37" t="s">
        <v>577</v>
      </c>
      <c r="AF220" s="1"/>
      <c r="AG220" s="37" t="s">
        <v>619</v>
      </c>
      <c r="AH220" s="37" t="s">
        <v>579</v>
      </c>
      <c r="AI220" s="37" t="s">
        <v>655</v>
      </c>
      <c r="AJ220" s="37" t="s">
        <v>656</v>
      </c>
      <c r="AK220" s="37" t="s">
        <v>728</v>
      </c>
      <c r="AL220" s="37" t="s">
        <v>549</v>
      </c>
      <c r="AM220" s="37" t="s">
        <v>549</v>
      </c>
      <c r="AN220" s="37" t="s">
        <v>549</v>
      </c>
      <c r="AO220" s="37" t="s">
        <v>549</v>
      </c>
      <c r="AP220" s="37" t="s">
        <v>549</v>
      </c>
      <c r="AQ220" s="37" t="s">
        <v>549</v>
      </c>
      <c r="AR220" s="37" t="s">
        <v>549</v>
      </c>
      <c r="AS220" s="37" t="s">
        <v>549</v>
      </c>
      <c r="AT220" s="37" t="s">
        <v>549</v>
      </c>
      <c r="AU220" s="37" t="s">
        <v>549</v>
      </c>
      <c r="AV220" s="1"/>
    </row>
    <row r="221" spans="1:48" s="32" customFormat="1" ht="30" customHeight="1" x14ac:dyDescent="0.15">
      <c r="A221" s="1"/>
      <c r="B221" s="1"/>
      <c r="C221" s="1"/>
      <c r="D221" s="34"/>
      <c r="E221" s="34"/>
      <c r="F221" s="47"/>
      <c r="G221" s="35"/>
      <c r="H221" s="35"/>
      <c r="I221" s="35"/>
      <c r="J221" s="35"/>
      <c r="K221" s="35"/>
      <c r="L221" s="35"/>
      <c r="M221" s="35"/>
      <c r="N221" s="35"/>
      <c r="O221" s="35"/>
      <c r="P221" s="35"/>
      <c r="Q221" s="35"/>
      <c r="R221" s="35"/>
      <c r="S221" s="35"/>
      <c r="T221" s="35"/>
      <c r="U221" s="35"/>
      <c r="V221" s="1"/>
      <c r="W221" s="36"/>
      <c r="X221" s="1"/>
      <c r="Y221" s="37" t="s">
        <v>542</v>
      </c>
      <c r="Z221" s="1"/>
      <c r="AA221" s="37" t="s">
        <v>542</v>
      </c>
      <c r="AB221" s="37" t="s">
        <v>542</v>
      </c>
      <c r="AC221" s="37" t="s">
        <v>542</v>
      </c>
      <c r="AD221" s="37" t="s">
        <v>542</v>
      </c>
      <c r="AE221" s="37" t="s">
        <v>542</v>
      </c>
      <c r="AF221" s="1"/>
      <c r="AG221" s="37" t="s">
        <v>542</v>
      </c>
      <c r="AH221" s="37" t="s">
        <v>542</v>
      </c>
      <c r="AI221" s="37" t="s">
        <v>542</v>
      </c>
      <c r="AJ221" s="37" t="s">
        <v>542</v>
      </c>
      <c r="AK221" s="37" t="s">
        <v>542</v>
      </c>
      <c r="AL221" s="37" t="s">
        <v>542</v>
      </c>
      <c r="AM221" s="37" t="s">
        <v>542</v>
      </c>
      <c r="AN221" s="37" t="s">
        <v>542</v>
      </c>
      <c r="AO221" s="37" t="s">
        <v>542</v>
      </c>
      <c r="AP221" s="37" t="s">
        <v>542</v>
      </c>
      <c r="AQ221" s="37" t="s">
        <v>542</v>
      </c>
      <c r="AR221" s="37" t="s">
        <v>542</v>
      </c>
      <c r="AS221" s="37" t="s">
        <v>542</v>
      </c>
      <c r="AT221" s="37" t="s">
        <v>542</v>
      </c>
      <c r="AU221" s="37" t="s">
        <v>542</v>
      </c>
      <c r="AV221" s="1"/>
    </row>
    <row r="222" spans="1:48" s="32" customFormat="1" ht="30" customHeight="1" x14ac:dyDescent="0.15">
      <c r="A222" s="1"/>
      <c r="B222" s="1"/>
      <c r="C222" s="1"/>
      <c r="D222" s="34"/>
      <c r="E222" s="38" t="s">
        <v>472</v>
      </c>
      <c r="F222" s="47"/>
      <c r="G222" s="39" t="s">
        <v>246</v>
      </c>
      <c r="H222" s="39" t="s">
        <v>55</v>
      </c>
      <c r="I222" s="39" t="s">
        <v>166</v>
      </c>
      <c r="J222" s="39" t="s">
        <v>251</v>
      </c>
      <c r="K222" s="39" t="s">
        <v>473</v>
      </c>
      <c r="L222" s="39" t="s">
        <v>474</v>
      </c>
      <c r="M222" s="39" t="s">
        <v>285</v>
      </c>
      <c r="N222" s="39" t="s">
        <v>475</v>
      </c>
      <c r="O222" s="39" t="s">
        <v>476</v>
      </c>
      <c r="P222" s="39" t="s">
        <v>355</v>
      </c>
      <c r="Q222" s="39" t="s">
        <v>158</v>
      </c>
      <c r="R222" s="39" t="s">
        <v>143</v>
      </c>
      <c r="S222" s="35"/>
      <c r="T222" s="35"/>
      <c r="U222" s="35"/>
      <c r="V222" s="1"/>
      <c r="W222" s="40" t="s">
        <v>477</v>
      </c>
      <c r="X222" s="1"/>
      <c r="Y222" s="37" t="s">
        <v>542</v>
      </c>
      <c r="Z222" s="1"/>
      <c r="AA222" s="37" t="s">
        <v>542</v>
      </c>
      <c r="AB222" s="37" t="s">
        <v>542</v>
      </c>
      <c r="AC222" s="37" t="s">
        <v>542</v>
      </c>
      <c r="AD222" s="37" t="s">
        <v>542</v>
      </c>
      <c r="AE222" s="37" t="s">
        <v>542</v>
      </c>
      <c r="AF222" s="1"/>
      <c r="AG222" s="37" t="s">
        <v>542</v>
      </c>
      <c r="AH222" s="37" t="s">
        <v>542</v>
      </c>
      <c r="AI222" s="37" t="s">
        <v>542</v>
      </c>
      <c r="AJ222" s="37" t="s">
        <v>542</v>
      </c>
      <c r="AK222" s="37" t="s">
        <v>542</v>
      </c>
      <c r="AL222" s="37" t="s">
        <v>542</v>
      </c>
      <c r="AM222" s="37" t="s">
        <v>542</v>
      </c>
      <c r="AN222" s="37" t="s">
        <v>542</v>
      </c>
      <c r="AO222" s="37" t="s">
        <v>542</v>
      </c>
      <c r="AP222" s="37" t="s">
        <v>542</v>
      </c>
      <c r="AQ222" s="37" t="s">
        <v>542</v>
      </c>
      <c r="AR222" s="37" t="s">
        <v>542</v>
      </c>
      <c r="AS222" s="37" t="s">
        <v>542</v>
      </c>
      <c r="AT222" s="37" t="s">
        <v>542</v>
      </c>
      <c r="AU222" s="37" t="s">
        <v>542</v>
      </c>
      <c r="AV222" s="1"/>
    </row>
    <row r="223" spans="1:48" s="32" customFormat="1" ht="30" customHeight="1" x14ac:dyDescent="0.15">
      <c r="A223" s="1"/>
      <c r="B223" s="1"/>
      <c r="C223" s="1"/>
      <c r="D223" s="34"/>
      <c r="E223" s="34"/>
      <c r="F223" s="41" t="s">
        <v>478</v>
      </c>
      <c r="G223" s="42" t="s">
        <v>66</v>
      </c>
      <c r="H223" s="42" t="s">
        <v>66</v>
      </c>
      <c r="I223" s="42" t="s">
        <v>66</v>
      </c>
      <c r="J223" s="42" t="s">
        <v>66</v>
      </c>
      <c r="K223" s="42" t="s">
        <v>66</v>
      </c>
      <c r="L223" s="44" t="s">
        <v>68</v>
      </c>
      <c r="M223" s="42" t="s">
        <v>66</v>
      </c>
      <c r="N223" s="42" t="s">
        <v>66</v>
      </c>
      <c r="O223" s="42" t="s">
        <v>66</v>
      </c>
      <c r="P223" s="42" t="s">
        <v>66</v>
      </c>
      <c r="Q223" s="44" t="s">
        <v>68</v>
      </c>
      <c r="R223" s="35"/>
      <c r="S223" s="35"/>
      <c r="T223" s="35"/>
      <c r="U223" s="35"/>
      <c r="V223" s="1"/>
      <c r="W223" s="40" t="s">
        <v>479</v>
      </c>
      <c r="X223" s="1"/>
      <c r="Y223" s="37">
        <v>1</v>
      </c>
      <c r="Z223" s="1"/>
      <c r="AA223" s="37" t="s">
        <v>543</v>
      </c>
      <c r="AB223" s="37" t="s">
        <v>544</v>
      </c>
      <c r="AC223" s="37" t="s">
        <v>545</v>
      </c>
      <c r="AD223" s="37" t="s">
        <v>546</v>
      </c>
      <c r="AE223" s="37" t="s">
        <v>547</v>
      </c>
      <c r="AF223" s="1"/>
      <c r="AG223" s="37" t="s">
        <v>548</v>
      </c>
      <c r="AH223" s="37" t="s">
        <v>549</v>
      </c>
      <c r="AI223" s="37" t="s">
        <v>549</v>
      </c>
      <c r="AJ223" s="37" t="s">
        <v>549</v>
      </c>
      <c r="AK223" s="37" t="s">
        <v>549</v>
      </c>
      <c r="AL223" s="37" t="s">
        <v>549</v>
      </c>
      <c r="AM223" s="37" t="s">
        <v>549</v>
      </c>
      <c r="AN223" s="37" t="s">
        <v>549</v>
      </c>
      <c r="AO223" s="37" t="s">
        <v>549</v>
      </c>
      <c r="AP223" s="37" t="s">
        <v>549</v>
      </c>
      <c r="AQ223" s="37" t="s">
        <v>549</v>
      </c>
      <c r="AR223" s="37" t="s">
        <v>549</v>
      </c>
      <c r="AS223" s="37" t="s">
        <v>549</v>
      </c>
      <c r="AT223" s="37" t="s">
        <v>549</v>
      </c>
      <c r="AU223" s="37" t="s">
        <v>549</v>
      </c>
      <c r="AV223" s="1"/>
    </row>
    <row r="224" spans="1:48" s="32" customFormat="1" ht="30" customHeight="1" x14ac:dyDescent="0.15">
      <c r="A224" s="1"/>
      <c r="B224" s="1"/>
      <c r="C224" s="1"/>
      <c r="D224" s="34"/>
      <c r="E224" s="34"/>
      <c r="F224" s="41" t="s">
        <v>480</v>
      </c>
      <c r="G224" s="42" t="s">
        <v>66</v>
      </c>
      <c r="H224" s="44" t="s">
        <v>68</v>
      </c>
      <c r="I224" s="44" t="s">
        <v>68</v>
      </c>
      <c r="J224" s="44" t="s">
        <v>68</v>
      </c>
      <c r="K224" s="44" t="s">
        <v>68</v>
      </c>
      <c r="L224" s="45" t="s">
        <v>70</v>
      </c>
      <c r="M224" s="42" t="s">
        <v>66</v>
      </c>
      <c r="N224" s="42" t="s">
        <v>66</v>
      </c>
      <c r="O224" s="44" t="s">
        <v>68</v>
      </c>
      <c r="P224" s="44" t="s">
        <v>68</v>
      </c>
      <c r="Q224" s="44" t="s">
        <v>68</v>
      </c>
      <c r="R224" s="44" t="s">
        <v>68</v>
      </c>
      <c r="S224" s="35"/>
      <c r="T224" s="35"/>
      <c r="U224" s="35"/>
      <c r="V224" s="1"/>
      <c r="W224" s="40" t="s">
        <v>481</v>
      </c>
      <c r="X224" s="1"/>
      <c r="Y224" s="37">
        <v>2</v>
      </c>
      <c r="Z224" s="1"/>
      <c r="AA224" s="37" t="s">
        <v>610</v>
      </c>
      <c r="AB224" s="37" t="s">
        <v>611</v>
      </c>
      <c r="AC224" s="37" t="s">
        <v>612</v>
      </c>
      <c r="AD224" s="37" t="s">
        <v>626</v>
      </c>
      <c r="AE224" s="37" t="s">
        <v>613</v>
      </c>
      <c r="AF224" s="1"/>
      <c r="AG224" s="37" t="s">
        <v>549</v>
      </c>
      <c r="AH224" s="37" t="s">
        <v>556</v>
      </c>
      <c r="AI224" s="37" t="s">
        <v>549</v>
      </c>
      <c r="AJ224" s="37" t="s">
        <v>637</v>
      </c>
      <c r="AK224" s="37" t="s">
        <v>549</v>
      </c>
      <c r="AL224" s="37" t="s">
        <v>549</v>
      </c>
      <c r="AM224" s="37" t="s">
        <v>549</v>
      </c>
      <c r="AN224" s="37" t="s">
        <v>549</v>
      </c>
      <c r="AO224" s="37" t="s">
        <v>549</v>
      </c>
      <c r="AP224" s="37" t="s">
        <v>549</v>
      </c>
      <c r="AQ224" s="37" t="s">
        <v>549</v>
      </c>
      <c r="AR224" s="37" t="s">
        <v>549</v>
      </c>
      <c r="AS224" s="37" t="s">
        <v>549</v>
      </c>
      <c r="AT224" s="37" t="s">
        <v>549</v>
      </c>
      <c r="AU224" s="37" t="s">
        <v>549</v>
      </c>
      <c r="AV224" s="1"/>
    </row>
    <row r="225" spans="1:48" s="32" customFormat="1" ht="30" customHeight="1" x14ac:dyDescent="0.15">
      <c r="A225" s="1"/>
      <c r="B225" s="1"/>
      <c r="C225" s="1"/>
      <c r="D225" s="34"/>
      <c r="E225" s="34"/>
      <c r="F225" s="41" t="s">
        <v>472</v>
      </c>
      <c r="G225" s="44" t="s">
        <v>68</v>
      </c>
      <c r="H225" s="45" t="s">
        <v>70</v>
      </c>
      <c r="I225" s="45" t="s">
        <v>70</v>
      </c>
      <c r="J225" s="44" t="s">
        <v>68</v>
      </c>
      <c r="K225" s="45" t="s">
        <v>70</v>
      </c>
      <c r="L225" s="45" t="s">
        <v>70</v>
      </c>
      <c r="M225" s="44" t="s">
        <v>68</v>
      </c>
      <c r="N225" s="44" t="s">
        <v>68</v>
      </c>
      <c r="O225" s="45" t="s">
        <v>70</v>
      </c>
      <c r="P225" s="45" t="s">
        <v>70</v>
      </c>
      <c r="Q225" s="45" t="s">
        <v>70</v>
      </c>
      <c r="R225" s="45" t="s">
        <v>70</v>
      </c>
      <c r="S225" s="35"/>
      <c r="T225" s="35"/>
      <c r="U225" s="35"/>
      <c r="V225" s="1"/>
      <c r="W225" s="40" t="s">
        <v>482</v>
      </c>
      <c r="X225" s="1"/>
      <c r="Y225" s="37">
        <v>3</v>
      </c>
      <c r="Z225" s="1"/>
      <c r="AA225" s="37" t="s">
        <v>550</v>
      </c>
      <c r="AB225" s="37" t="s">
        <v>551</v>
      </c>
      <c r="AC225" s="37" t="s">
        <v>552</v>
      </c>
      <c r="AD225" s="37" t="s">
        <v>553</v>
      </c>
      <c r="AE225" s="37" t="s">
        <v>554</v>
      </c>
      <c r="AF225" s="1"/>
      <c r="AG225" s="37" t="s">
        <v>614</v>
      </c>
      <c r="AH225" s="37" t="s">
        <v>569</v>
      </c>
      <c r="AI225" s="37" t="s">
        <v>653</v>
      </c>
      <c r="AJ225" s="37" t="s">
        <v>645</v>
      </c>
      <c r="AK225" s="37" t="s">
        <v>549</v>
      </c>
      <c r="AL225" s="37" t="s">
        <v>549</v>
      </c>
      <c r="AM225" s="37" t="s">
        <v>549</v>
      </c>
      <c r="AN225" s="37" t="s">
        <v>549</v>
      </c>
      <c r="AO225" s="37" t="s">
        <v>549</v>
      </c>
      <c r="AP225" s="37" t="s">
        <v>549</v>
      </c>
      <c r="AQ225" s="37" t="s">
        <v>549</v>
      </c>
      <c r="AR225" s="37" t="s">
        <v>549</v>
      </c>
      <c r="AS225" s="37" t="s">
        <v>549</v>
      </c>
      <c r="AT225" s="37" t="s">
        <v>549</v>
      </c>
      <c r="AU225" s="37" t="s">
        <v>549</v>
      </c>
      <c r="AV225" s="1"/>
    </row>
    <row r="226" spans="1:48" s="32" customFormat="1" ht="30" customHeight="1" x14ac:dyDescent="0.15">
      <c r="A226" s="1"/>
      <c r="B226" s="1"/>
      <c r="C226" s="1"/>
      <c r="D226" s="34"/>
      <c r="E226" s="34"/>
      <c r="F226" s="41" t="s">
        <v>483</v>
      </c>
      <c r="G226" s="45" t="s">
        <v>70</v>
      </c>
      <c r="H226" s="45" t="s">
        <v>70</v>
      </c>
      <c r="I226" s="45" t="s">
        <v>70</v>
      </c>
      <c r="J226" s="45" t="s">
        <v>70</v>
      </c>
      <c r="K226" s="46" t="s">
        <v>72</v>
      </c>
      <c r="L226" s="46" t="s">
        <v>72</v>
      </c>
      <c r="M226" s="44" t="s">
        <v>68</v>
      </c>
      <c r="N226" s="45" t="s">
        <v>70</v>
      </c>
      <c r="O226" s="45" t="s">
        <v>70</v>
      </c>
      <c r="P226" s="46" t="s">
        <v>72</v>
      </c>
      <c r="Q226" s="46" t="s">
        <v>72</v>
      </c>
      <c r="R226" s="46" t="s">
        <v>72</v>
      </c>
      <c r="S226" s="35"/>
      <c r="T226" s="35"/>
      <c r="U226" s="35"/>
      <c r="V226" s="1"/>
      <c r="W226" s="40" t="s">
        <v>484</v>
      </c>
      <c r="X226" s="1"/>
      <c r="Y226" s="37">
        <v>4</v>
      </c>
      <c r="Z226" s="1"/>
      <c r="AA226" s="37" t="s">
        <v>563</v>
      </c>
      <c r="AB226" s="37" t="s">
        <v>564</v>
      </c>
      <c r="AC226" s="37" t="s">
        <v>565</v>
      </c>
      <c r="AD226" s="37" t="s">
        <v>566</v>
      </c>
      <c r="AE226" s="37" t="s">
        <v>567</v>
      </c>
      <c r="AF226" s="1"/>
      <c r="AG226" s="37" t="s">
        <v>619</v>
      </c>
      <c r="AH226" s="37" t="s">
        <v>569</v>
      </c>
      <c r="AI226" s="37" t="s">
        <v>655</v>
      </c>
      <c r="AJ226" s="37" t="s">
        <v>656</v>
      </c>
      <c r="AK226" s="37" t="s">
        <v>549</v>
      </c>
      <c r="AL226" s="37" t="s">
        <v>549</v>
      </c>
      <c r="AM226" s="37" t="s">
        <v>549</v>
      </c>
      <c r="AN226" s="37" t="s">
        <v>549</v>
      </c>
      <c r="AO226" s="37" t="s">
        <v>549</v>
      </c>
      <c r="AP226" s="37" t="s">
        <v>549</v>
      </c>
      <c r="AQ226" s="37" t="s">
        <v>549</v>
      </c>
      <c r="AR226" s="37" t="s">
        <v>549</v>
      </c>
      <c r="AS226" s="37" t="s">
        <v>549</v>
      </c>
      <c r="AT226" s="37" t="s">
        <v>549</v>
      </c>
      <c r="AU226" s="37" t="s">
        <v>549</v>
      </c>
      <c r="AV226" s="1"/>
    </row>
    <row r="227" spans="1:48" s="32" customFormat="1" ht="30" customHeight="1" x14ac:dyDescent="0.15">
      <c r="A227" s="1"/>
      <c r="B227" s="1"/>
      <c r="C227" s="1"/>
      <c r="D227" s="34"/>
      <c r="E227" s="34"/>
      <c r="F227" s="41" t="s">
        <v>485</v>
      </c>
      <c r="G227" s="46" t="s">
        <v>72</v>
      </c>
      <c r="H227" s="46" t="s">
        <v>72</v>
      </c>
      <c r="I227" s="45" t="s">
        <v>70</v>
      </c>
      <c r="J227" s="45" t="s">
        <v>70</v>
      </c>
      <c r="K227" s="46" t="s">
        <v>72</v>
      </c>
      <c r="L227" s="45" t="s">
        <v>70</v>
      </c>
      <c r="M227" s="45" t="s">
        <v>70</v>
      </c>
      <c r="N227" s="46" t="s">
        <v>72</v>
      </c>
      <c r="O227" s="45" t="s">
        <v>70</v>
      </c>
      <c r="P227" s="46" t="s">
        <v>72</v>
      </c>
      <c r="Q227" s="46" t="s">
        <v>72</v>
      </c>
      <c r="R227" s="46" t="s">
        <v>72</v>
      </c>
      <c r="S227" s="35"/>
      <c r="T227" s="35"/>
      <c r="U227" s="35"/>
      <c r="V227" s="1"/>
      <c r="W227" s="40" t="s">
        <v>486</v>
      </c>
      <c r="X227" s="1"/>
      <c r="Y227" s="37">
        <v>5</v>
      </c>
      <c r="Z227" s="1"/>
      <c r="AA227" s="37" t="s">
        <v>573</v>
      </c>
      <c r="AB227" s="37" t="s">
        <v>574</v>
      </c>
      <c r="AC227" s="37" t="s">
        <v>575</v>
      </c>
      <c r="AD227" s="37" t="s">
        <v>576</v>
      </c>
      <c r="AE227" s="37" t="s">
        <v>577</v>
      </c>
      <c r="AF227" s="1"/>
      <c r="AG227" s="37" t="s">
        <v>623</v>
      </c>
      <c r="AH227" s="37" t="s">
        <v>579</v>
      </c>
      <c r="AI227" s="37" t="s">
        <v>655</v>
      </c>
      <c r="AJ227" s="37" t="s">
        <v>656</v>
      </c>
      <c r="AK227" s="37" t="s">
        <v>549</v>
      </c>
      <c r="AL227" s="37" t="s">
        <v>549</v>
      </c>
      <c r="AM227" s="37" t="s">
        <v>549</v>
      </c>
      <c r="AN227" s="37" t="s">
        <v>549</v>
      </c>
      <c r="AO227" s="37" t="s">
        <v>549</v>
      </c>
      <c r="AP227" s="37" t="s">
        <v>549</v>
      </c>
      <c r="AQ227" s="37" t="s">
        <v>549</v>
      </c>
      <c r="AR227" s="37" t="s">
        <v>549</v>
      </c>
      <c r="AS227" s="37" t="s">
        <v>549</v>
      </c>
      <c r="AT227" s="37" t="s">
        <v>549</v>
      </c>
      <c r="AU227" s="37" t="s">
        <v>549</v>
      </c>
      <c r="AV227" s="1"/>
    </row>
    <row r="228" spans="1:48" s="32" customFormat="1" ht="30" customHeight="1" x14ac:dyDescent="0.15">
      <c r="A228" s="1"/>
      <c r="B228" s="1"/>
      <c r="C228" s="1"/>
      <c r="D228" s="34"/>
      <c r="E228" s="34"/>
      <c r="F228" s="41" t="s">
        <v>487</v>
      </c>
      <c r="G228" s="46" t="s">
        <v>72</v>
      </c>
      <c r="H228" s="46" t="s">
        <v>72</v>
      </c>
      <c r="I228" s="46" t="s">
        <v>72</v>
      </c>
      <c r="J228" s="46" t="s">
        <v>72</v>
      </c>
      <c r="K228" s="46" t="s">
        <v>72</v>
      </c>
      <c r="L228" s="45" t="s">
        <v>70</v>
      </c>
      <c r="M228" s="46" t="s">
        <v>72</v>
      </c>
      <c r="N228" s="46" t="s">
        <v>72</v>
      </c>
      <c r="O228" s="45" t="s">
        <v>70</v>
      </c>
      <c r="P228" s="46" t="s">
        <v>72</v>
      </c>
      <c r="Q228" s="46" t="s">
        <v>72</v>
      </c>
      <c r="R228" s="46" t="s">
        <v>72</v>
      </c>
      <c r="S228" s="35"/>
      <c r="T228" s="35"/>
      <c r="U228" s="35"/>
      <c r="V228" s="1"/>
      <c r="W228" s="40" t="s">
        <v>488</v>
      </c>
      <c r="X228" s="1"/>
      <c r="Y228" s="37">
        <v>6</v>
      </c>
      <c r="Z228" s="1"/>
      <c r="AA228" s="37" t="s">
        <v>593</v>
      </c>
      <c r="AB228" s="37" t="s">
        <v>594</v>
      </c>
      <c r="AC228" s="37" t="s">
        <v>595</v>
      </c>
      <c r="AD228" s="37" t="s">
        <v>596</v>
      </c>
      <c r="AE228" s="37" t="s">
        <v>597</v>
      </c>
      <c r="AF228" s="1"/>
      <c r="AG228" s="37" t="s">
        <v>623</v>
      </c>
      <c r="AH228" s="37" t="s">
        <v>579</v>
      </c>
      <c r="AI228" s="37" t="s">
        <v>655</v>
      </c>
      <c r="AJ228" s="37" t="s">
        <v>656</v>
      </c>
      <c r="AK228" s="37" t="s">
        <v>549</v>
      </c>
      <c r="AL228" s="37" t="s">
        <v>549</v>
      </c>
      <c r="AM228" s="37" t="s">
        <v>549</v>
      </c>
      <c r="AN228" s="37" t="s">
        <v>549</v>
      </c>
      <c r="AO228" s="37" t="s">
        <v>549</v>
      </c>
      <c r="AP228" s="37" t="s">
        <v>549</v>
      </c>
      <c r="AQ228" s="37" t="s">
        <v>549</v>
      </c>
      <c r="AR228" s="37" t="s">
        <v>549</v>
      </c>
      <c r="AS228" s="37" t="s">
        <v>549</v>
      </c>
      <c r="AT228" s="37" t="s">
        <v>549</v>
      </c>
      <c r="AU228" s="37" t="s">
        <v>549</v>
      </c>
      <c r="AV228" s="1"/>
    </row>
    <row r="229" spans="1:48" s="32" customFormat="1" ht="30" customHeight="1" x14ac:dyDescent="0.15">
      <c r="A229" s="1"/>
      <c r="B229" s="1"/>
      <c r="C229" s="1"/>
      <c r="D229" s="34"/>
      <c r="E229" s="34"/>
      <c r="F229" s="47"/>
      <c r="G229" s="35"/>
      <c r="H229" s="35"/>
      <c r="I229" s="35"/>
      <c r="J229" s="35"/>
      <c r="K229" s="35"/>
      <c r="L229" s="35"/>
      <c r="M229" s="35"/>
      <c r="N229" s="35"/>
      <c r="O229" s="35"/>
      <c r="P229" s="35"/>
      <c r="Q229" s="35"/>
      <c r="R229" s="35"/>
      <c r="S229" s="35"/>
      <c r="T229" s="35"/>
      <c r="U229" s="35"/>
      <c r="V229" s="1"/>
      <c r="W229" s="36"/>
      <c r="X229" s="1"/>
      <c r="Y229" s="37" t="s">
        <v>542</v>
      </c>
      <c r="Z229" s="1"/>
      <c r="AA229" s="37" t="s">
        <v>542</v>
      </c>
      <c r="AB229" s="37" t="s">
        <v>542</v>
      </c>
      <c r="AC229" s="37" t="s">
        <v>542</v>
      </c>
      <c r="AD229" s="37" t="s">
        <v>542</v>
      </c>
      <c r="AE229" s="37" t="s">
        <v>542</v>
      </c>
      <c r="AF229" s="1"/>
      <c r="AG229" s="37" t="s">
        <v>542</v>
      </c>
      <c r="AH229" s="37" t="s">
        <v>542</v>
      </c>
      <c r="AI229" s="37" t="s">
        <v>542</v>
      </c>
      <c r="AJ229" s="37" t="s">
        <v>542</v>
      </c>
      <c r="AK229" s="37" t="s">
        <v>542</v>
      </c>
      <c r="AL229" s="37" t="s">
        <v>542</v>
      </c>
      <c r="AM229" s="37" t="s">
        <v>542</v>
      </c>
      <c r="AN229" s="37" t="s">
        <v>542</v>
      </c>
      <c r="AO229" s="37" t="s">
        <v>542</v>
      </c>
      <c r="AP229" s="37" t="s">
        <v>542</v>
      </c>
      <c r="AQ229" s="37" t="s">
        <v>542</v>
      </c>
      <c r="AR229" s="37" t="s">
        <v>542</v>
      </c>
      <c r="AS229" s="37" t="s">
        <v>542</v>
      </c>
      <c r="AT229" s="37" t="s">
        <v>542</v>
      </c>
      <c r="AU229" s="37" t="s">
        <v>542</v>
      </c>
      <c r="AV229" s="1"/>
    </row>
    <row r="230" spans="1:48" s="32" customFormat="1" ht="30" customHeight="1" x14ac:dyDescent="0.15">
      <c r="A230" s="1"/>
      <c r="B230" s="1"/>
      <c r="C230" s="1"/>
      <c r="D230" s="34"/>
      <c r="E230" s="38" t="s">
        <v>489</v>
      </c>
      <c r="F230" s="47"/>
      <c r="G230" s="39" t="s">
        <v>246</v>
      </c>
      <c r="H230" s="39" t="s">
        <v>55</v>
      </c>
      <c r="I230" s="39" t="s">
        <v>166</v>
      </c>
      <c r="J230" s="39" t="s">
        <v>251</v>
      </c>
      <c r="K230" s="39" t="s">
        <v>473</v>
      </c>
      <c r="L230" s="39" t="s">
        <v>285</v>
      </c>
      <c r="M230" s="39" t="s">
        <v>475</v>
      </c>
      <c r="N230" s="39" t="s">
        <v>476</v>
      </c>
      <c r="O230" s="39" t="s">
        <v>355</v>
      </c>
      <c r="P230" s="39" t="s">
        <v>158</v>
      </c>
      <c r="Q230" s="39" t="s">
        <v>143</v>
      </c>
      <c r="R230" s="35"/>
      <c r="S230" s="35"/>
      <c r="T230" s="35"/>
      <c r="U230" s="35"/>
      <c r="V230" s="1"/>
      <c r="W230" s="40" t="s">
        <v>490</v>
      </c>
      <c r="X230" s="1"/>
      <c r="Y230" s="37" t="s">
        <v>542</v>
      </c>
      <c r="Z230" s="1"/>
      <c r="AA230" s="37" t="s">
        <v>542</v>
      </c>
      <c r="AB230" s="37" t="s">
        <v>542</v>
      </c>
      <c r="AC230" s="37" t="s">
        <v>542</v>
      </c>
      <c r="AD230" s="37" t="s">
        <v>542</v>
      </c>
      <c r="AE230" s="37" t="s">
        <v>542</v>
      </c>
      <c r="AF230" s="1"/>
      <c r="AG230" s="37" t="s">
        <v>542</v>
      </c>
      <c r="AH230" s="37" t="s">
        <v>542</v>
      </c>
      <c r="AI230" s="37" t="s">
        <v>542</v>
      </c>
      <c r="AJ230" s="37" t="s">
        <v>542</v>
      </c>
      <c r="AK230" s="37" t="s">
        <v>542</v>
      </c>
      <c r="AL230" s="37" t="s">
        <v>542</v>
      </c>
      <c r="AM230" s="37" t="s">
        <v>542</v>
      </c>
      <c r="AN230" s="37" t="s">
        <v>542</v>
      </c>
      <c r="AO230" s="37" t="s">
        <v>542</v>
      </c>
      <c r="AP230" s="37" t="s">
        <v>542</v>
      </c>
      <c r="AQ230" s="37" t="s">
        <v>542</v>
      </c>
      <c r="AR230" s="37" t="s">
        <v>542</v>
      </c>
      <c r="AS230" s="37" t="s">
        <v>542</v>
      </c>
      <c r="AT230" s="37" t="s">
        <v>542</v>
      </c>
      <c r="AU230" s="37" t="s">
        <v>542</v>
      </c>
      <c r="AV230" s="1"/>
    </row>
    <row r="231" spans="1:48" s="32" customFormat="1" ht="30" customHeight="1" x14ac:dyDescent="0.15">
      <c r="A231" s="1"/>
      <c r="B231" s="1"/>
      <c r="C231" s="1"/>
      <c r="D231" s="34"/>
      <c r="E231" s="34"/>
      <c r="F231" s="41" t="s">
        <v>491</v>
      </c>
      <c r="G231" s="42" t="s">
        <v>66</v>
      </c>
      <c r="H231" s="42" t="s">
        <v>66</v>
      </c>
      <c r="I231" s="42" t="s">
        <v>66</v>
      </c>
      <c r="J231" s="42" t="s">
        <v>66</v>
      </c>
      <c r="K231" s="42" t="s">
        <v>66</v>
      </c>
      <c r="L231" s="42" t="s">
        <v>66</v>
      </c>
      <c r="M231" s="42" t="s">
        <v>66</v>
      </c>
      <c r="N231" s="42" t="s">
        <v>66</v>
      </c>
      <c r="O231" s="44" t="s">
        <v>68</v>
      </c>
      <c r="P231" s="35"/>
      <c r="Q231" s="35"/>
      <c r="R231" s="35"/>
      <c r="S231" s="35"/>
      <c r="T231" s="35"/>
      <c r="U231" s="35"/>
      <c r="V231" s="1"/>
      <c r="W231" s="40" t="s">
        <v>492</v>
      </c>
      <c r="X231" s="1"/>
      <c r="Y231" s="37">
        <v>1</v>
      </c>
      <c r="Z231" s="1"/>
      <c r="AA231" s="37" t="s">
        <v>543</v>
      </c>
      <c r="AB231" s="37" t="s">
        <v>544</v>
      </c>
      <c r="AC231" s="37" t="s">
        <v>545</v>
      </c>
      <c r="AD231" s="37" t="s">
        <v>546</v>
      </c>
      <c r="AE231" s="37" t="s">
        <v>547</v>
      </c>
      <c r="AF231" s="1"/>
      <c r="AG231" s="37" t="s">
        <v>549</v>
      </c>
      <c r="AH231" s="37" t="s">
        <v>549</v>
      </c>
      <c r="AI231" s="37" t="s">
        <v>549</v>
      </c>
      <c r="AJ231" s="37" t="s">
        <v>549</v>
      </c>
      <c r="AK231" s="37" t="s">
        <v>608</v>
      </c>
      <c r="AL231" s="37" t="s">
        <v>549</v>
      </c>
      <c r="AM231" s="37" t="s">
        <v>549</v>
      </c>
      <c r="AN231" s="37" t="s">
        <v>549</v>
      </c>
      <c r="AO231" s="37" t="s">
        <v>549</v>
      </c>
      <c r="AP231" s="37" t="s">
        <v>549</v>
      </c>
      <c r="AQ231" s="37" t="s">
        <v>549</v>
      </c>
      <c r="AR231" s="37" t="s">
        <v>549</v>
      </c>
      <c r="AS231" s="37" t="s">
        <v>549</v>
      </c>
      <c r="AT231" s="37" t="s">
        <v>549</v>
      </c>
      <c r="AU231" s="37" t="s">
        <v>549</v>
      </c>
      <c r="AV231" s="1"/>
    </row>
    <row r="232" spans="1:48" s="32" customFormat="1" ht="30" customHeight="1" x14ac:dyDescent="0.15">
      <c r="A232" s="1"/>
      <c r="B232" s="1"/>
      <c r="C232" s="1"/>
      <c r="D232" s="34"/>
      <c r="E232" s="34"/>
      <c r="F232" s="41" t="s">
        <v>493</v>
      </c>
      <c r="G232" s="42" t="s">
        <v>66</v>
      </c>
      <c r="H232" s="44" t="s">
        <v>68</v>
      </c>
      <c r="I232" s="44" t="s">
        <v>68</v>
      </c>
      <c r="J232" s="44" t="s">
        <v>68</v>
      </c>
      <c r="K232" s="44" t="s">
        <v>68</v>
      </c>
      <c r="L232" s="42" t="s">
        <v>66</v>
      </c>
      <c r="M232" s="42" t="s">
        <v>66</v>
      </c>
      <c r="N232" s="44" t="s">
        <v>68</v>
      </c>
      <c r="O232" s="44" t="s">
        <v>68</v>
      </c>
      <c r="P232" s="42" t="s">
        <v>66</v>
      </c>
      <c r="Q232" s="44" t="s">
        <v>68</v>
      </c>
      <c r="R232" s="35"/>
      <c r="S232" s="35"/>
      <c r="T232" s="35"/>
      <c r="U232" s="35"/>
      <c r="V232" s="1"/>
      <c r="W232" s="40" t="s">
        <v>494</v>
      </c>
      <c r="X232" s="1"/>
      <c r="Y232" s="37">
        <v>2</v>
      </c>
      <c r="Z232" s="1"/>
      <c r="AA232" s="37" t="s">
        <v>610</v>
      </c>
      <c r="AB232" s="37" t="s">
        <v>611</v>
      </c>
      <c r="AC232" s="37" t="s">
        <v>612</v>
      </c>
      <c r="AD232" s="37" t="s">
        <v>626</v>
      </c>
      <c r="AE232" s="37" t="s">
        <v>613</v>
      </c>
      <c r="AF232" s="1"/>
      <c r="AG232" s="37" t="s">
        <v>549</v>
      </c>
      <c r="AH232" s="37" t="s">
        <v>556</v>
      </c>
      <c r="AI232" s="37" t="s">
        <v>549</v>
      </c>
      <c r="AJ232" s="37" t="s">
        <v>637</v>
      </c>
      <c r="AK232" s="37" t="s">
        <v>549</v>
      </c>
      <c r="AL232" s="37" t="s">
        <v>549</v>
      </c>
      <c r="AM232" s="37" t="s">
        <v>549</v>
      </c>
      <c r="AN232" s="37" t="s">
        <v>549</v>
      </c>
      <c r="AO232" s="37" t="s">
        <v>549</v>
      </c>
      <c r="AP232" s="37" t="s">
        <v>549</v>
      </c>
      <c r="AQ232" s="37" t="s">
        <v>549</v>
      </c>
      <c r="AR232" s="37" t="s">
        <v>549</v>
      </c>
      <c r="AS232" s="37" t="s">
        <v>549</v>
      </c>
      <c r="AT232" s="37" t="s">
        <v>549</v>
      </c>
      <c r="AU232" s="37" t="s">
        <v>549</v>
      </c>
      <c r="AV232" s="1"/>
    </row>
    <row r="233" spans="1:48" s="32" customFormat="1" ht="30" customHeight="1" x14ac:dyDescent="0.15">
      <c r="A233" s="1"/>
      <c r="B233" s="1"/>
      <c r="C233" s="1"/>
      <c r="D233" s="34"/>
      <c r="E233" s="34"/>
      <c r="F233" s="41" t="s">
        <v>489</v>
      </c>
      <c r="G233" s="44" t="s">
        <v>68</v>
      </c>
      <c r="H233" s="45" t="s">
        <v>70</v>
      </c>
      <c r="I233" s="45" t="s">
        <v>70</v>
      </c>
      <c r="J233" s="44" t="s">
        <v>68</v>
      </c>
      <c r="K233" s="45" t="s">
        <v>70</v>
      </c>
      <c r="L233" s="44" t="s">
        <v>68</v>
      </c>
      <c r="M233" s="44" t="s">
        <v>68</v>
      </c>
      <c r="N233" s="45" t="s">
        <v>70</v>
      </c>
      <c r="O233" s="45" t="s">
        <v>70</v>
      </c>
      <c r="P233" s="44" t="s">
        <v>68</v>
      </c>
      <c r="Q233" s="45" t="s">
        <v>70</v>
      </c>
      <c r="R233" s="35"/>
      <c r="S233" s="35"/>
      <c r="T233" s="35"/>
      <c r="U233" s="35"/>
      <c r="V233" s="1"/>
      <c r="W233" s="40" t="s">
        <v>495</v>
      </c>
      <c r="X233" s="1"/>
      <c r="Y233" s="37">
        <v>3</v>
      </c>
      <c r="Z233" s="1"/>
      <c r="AA233" s="37" t="s">
        <v>550</v>
      </c>
      <c r="AB233" s="37" t="s">
        <v>551</v>
      </c>
      <c r="AC233" s="37" t="s">
        <v>552</v>
      </c>
      <c r="AD233" s="37" t="s">
        <v>553</v>
      </c>
      <c r="AE233" s="37" t="s">
        <v>554</v>
      </c>
      <c r="AF233" s="1"/>
      <c r="AG233" s="37" t="s">
        <v>614</v>
      </c>
      <c r="AH233" s="37" t="s">
        <v>569</v>
      </c>
      <c r="AI233" s="37" t="s">
        <v>549</v>
      </c>
      <c r="AJ233" s="37" t="s">
        <v>645</v>
      </c>
      <c r="AK233" s="37" t="s">
        <v>549</v>
      </c>
      <c r="AL233" s="37" t="s">
        <v>549</v>
      </c>
      <c r="AM233" s="37" t="s">
        <v>549</v>
      </c>
      <c r="AN233" s="37" t="s">
        <v>549</v>
      </c>
      <c r="AO233" s="37" t="s">
        <v>549</v>
      </c>
      <c r="AP233" s="37" t="s">
        <v>549</v>
      </c>
      <c r="AQ233" s="37" t="s">
        <v>549</v>
      </c>
      <c r="AR233" s="37" t="s">
        <v>549</v>
      </c>
      <c r="AS233" s="37" t="s">
        <v>549</v>
      </c>
      <c r="AT233" s="37" t="s">
        <v>549</v>
      </c>
      <c r="AU233" s="37" t="s">
        <v>549</v>
      </c>
      <c r="AV233" s="1"/>
    </row>
    <row r="234" spans="1:48" s="32" customFormat="1" ht="30" customHeight="1" x14ac:dyDescent="0.15">
      <c r="A234" s="1"/>
      <c r="B234" s="1"/>
      <c r="C234" s="1"/>
      <c r="D234" s="34"/>
      <c r="E234" s="34"/>
      <c r="F234" s="41" t="s">
        <v>496</v>
      </c>
      <c r="G234" s="45" t="s">
        <v>70</v>
      </c>
      <c r="H234" s="45" t="s">
        <v>70</v>
      </c>
      <c r="I234" s="45" t="s">
        <v>70</v>
      </c>
      <c r="J234" s="45" t="s">
        <v>70</v>
      </c>
      <c r="K234" s="46" t="s">
        <v>72</v>
      </c>
      <c r="L234" s="44" t="s">
        <v>68</v>
      </c>
      <c r="M234" s="45" t="s">
        <v>70</v>
      </c>
      <c r="N234" s="46" t="s">
        <v>72</v>
      </c>
      <c r="O234" s="46" t="s">
        <v>72</v>
      </c>
      <c r="P234" s="45" t="s">
        <v>70</v>
      </c>
      <c r="Q234" s="46" t="s">
        <v>72</v>
      </c>
      <c r="R234" s="35"/>
      <c r="S234" s="35"/>
      <c r="T234" s="35"/>
      <c r="U234" s="35"/>
      <c r="V234" s="1"/>
      <c r="W234" s="40" t="s">
        <v>497</v>
      </c>
      <c r="X234" s="1"/>
      <c r="Y234" s="37">
        <v>4</v>
      </c>
      <c r="Z234" s="1"/>
      <c r="AA234" s="37" t="s">
        <v>563</v>
      </c>
      <c r="AB234" s="37" t="s">
        <v>564</v>
      </c>
      <c r="AC234" s="37" t="s">
        <v>565</v>
      </c>
      <c r="AD234" s="37" t="s">
        <v>566</v>
      </c>
      <c r="AE234" s="37" t="s">
        <v>567</v>
      </c>
      <c r="AF234" s="1"/>
      <c r="AG234" s="37" t="s">
        <v>619</v>
      </c>
      <c r="AH234" s="37" t="s">
        <v>569</v>
      </c>
      <c r="AI234" s="37" t="s">
        <v>653</v>
      </c>
      <c r="AJ234" s="37" t="s">
        <v>656</v>
      </c>
      <c r="AK234" s="37" t="s">
        <v>549</v>
      </c>
      <c r="AL234" s="37" t="s">
        <v>549</v>
      </c>
      <c r="AM234" s="37" t="s">
        <v>549</v>
      </c>
      <c r="AN234" s="37" t="s">
        <v>549</v>
      </c>
      <c r="AO234" s="37" t="s">
        <v>549</v>
      </c>
      <c r="AP234" s="37" t="s">
        <v>549</v>
      </c>
      <c r="AQ234" s="37" t="s">
        <v>549</v>
      </c>
      <c r="AR234" s="37" t="s">
        <v>549</v>
      </c>
      <c r="AS234" s="37" t="s">
        <v>549</v>
      </c>
      <c r="AT234" s="37" t="s">
        <v>549</v>
      </c>
      <c r="AU234" s="37" t="s">
        <v>549</v>
      </c>
      <c r="AV234" s="1"/>
    </row>
    <row r="235" spans="1:48" s="32" customFormat="1" ht="30" customHeight="1" x14ac:dyDescent="0.15">
      <c r="A235" s="1"/>
      <c r="B235" s="1"/>
      <c r="C235" s="1"/>
      <c r="D235" s="34"/>
      <c r="E235" s="34"/>
      <c r="F235" s="41" t="s">
        <v>498</v>
      </c>
      <c r="G235" s="46" t="s">
        <v>72</v>
      </c>
      <c r="H235" s="46" t="s">
        <v>72</v>
      </c>
      <c r="I235" s="45" t="s">
        <v>70</v>
      </c>
      <c r="J235" s="45" t="s">
        <v>70</v>
      </c>
      <c r="K235" s="46" t="s">
        <v>72</v>
      </c>
      <c r="L235" s="45" t="s">
        <v>70</v>
      </c>
      <c r="M235" s="46" t="s">
        <v>72</v>
      </c>
      <c r="N235" s="46" t="s">
        <v>72</v>
      </c>
      <c r="O235" s="46" t="s">
        <v>72</v>
      </c>
      <c r="P235" s="46" t="s">
        <v>72</v>
      </c>
      <c r="Q235" s="46" t="s">
        <v>72</v>
      </c>
      <c r="R235" s="35"/>
      <c r="S235" s="35"/>
      <c r="T235" s="35"/>
      <c r="U235" s="35"/>
      <c r="V235" s="1"/>
      <c r="W235" s="40" t="s">
        <v>499</v>
      </c>
      <c r="X235" s="1"/>
      <c r="Y235" s="37">
        <v>5</v>
      </c>
      <c r="Z235" s="1"/>
      <c r="AA235" s="37" t="s">
        <v>573</v>
      </c>
      <c r="AB235" s="37" t="s">
        <v>574</v>
      </c>
      <c r="AC235" s="37" t="s">
        <v>575</v>
      </c>
      <c r="AD235" s="37" t="s">
        <v>576</v>
      </c>
      <c r="AE235" s="37" t="s">
        <v>577</v>
      </c>
      <c r="AF235" s="1"/>
      <c r="AG235" s="37" t="s">
        <v>623</v>
      </c>
      <c r="AH235" s="37" t="s">
        <v>579</v>
      </c>
      <c r="AI235" s="37" t="s">
        <v>655</v>
      </c>
      <c r="AJ235" s="37" t="s">
        <v>656</v>
      </c>
      <c r="AK235" s="37" t="s">
        <v>549</v>
      </c>
      <c r="AL235" s="37" t="s">
        <v>549</v>
      </c>
      <c r="AM235" s="37" t="s">
        <v>549</v>
      </c>
      <c r="AN235" s="37" t="s">
        <v>549</v>
      </c>
      <c r="AO235" s="37" t="s">
        <v>549</v>
      </c>
      <c r="AP235" s="37" t="s">
        <v>549</v>
      </c>
      <c r="AQ235" s="37" t="s">
        <v>549</v>
      </c>
      <c r="AR235" s="37" t="s">
        <v>549</v>
      </c>
      <c r="AS235" s="37" t="s">
        <v>549</v>
      </c>
      <c r="AT235" s="37" t="s">
        <v>549</v>
      </c>
      <c r="AU235" s="37" t="s">
        <v>549</v>
      </c>
      <c r="AV235" s="1"/>
    </row>
    <row r="236" spans="1:48" s="32" customFormat="1" ht="30" customHeight="1" x14ac:dyDescent="0.15">
      <c r="A236" s="1"/>
      <c r="B236" s="1"/>
      <c r="C236" s="1"/>
      <c r="D236" s="34"/>
      <c r="E236" s="34"/>
      <c r="F236" s="41" t="s">
        <v>500</v>
      </c>
      <c r="G236" s="46" t="s">
        <v>72</v>
      </c>
      <c r="H236" s="46" t="s">
        <v>72</v>
      </c>
      <c r="I236" s="46" t="s">
        <v>72</v>
      </c>
      <c r="J236" s="46" t="s">
        <v>72</v>
      </c>
      <c r="K236" s="46" t="s">
        <v>72</v>
      </c>
      <c r="L236" s="46" t="s">
        <v>72</v>
      </c>
      <c r="M236" s="46" t="s">
        <v>72</v>
      </c>
      <c r="N236" s="45" t="s">
        <v>70</v>
      </c>
      <c r="O236" s="46" t="s">
        <v>72</v>
      </c>
      <c r="P236" s="46" t="s">
        <v>72</v>
      </c>
      <c r="Q236" s="46" t="s">
        <v>72</v>
      </c>
      <c r="R236" s="35"/>
      <c r="S236" s="35"/>
      <c r="T236" s="35"/>
      <c r="U236" s="35"/>
      <c r="V236" s="1"/>
      <c r="W236" s="40" t="s">
        <v>501</v>
      </c>
      <c r="X236" s="1"/>
      <c r="Y236" s="37">
        <v>6</v>
      </c>
      <c r="Z236" s="1"/>
      <c r="AA236" s="37" t="s">
        <v>593</v>
      </c>
      <c r="AB236" s="37" t="s">
        <v>594</v>
      </c>
      <c r="AC236" s="37" t="s">
        <v>595</v>
      </c>
      <c r="AD236" s="37" t="s">
        <v>596</v>
      </c>
      <c r="AE236" s="37" t="s">
        <v>597</v>
      </c>
      <c r="AF236" s="1"/>
      <c r="AG236" s="37" t="s">
        <v>623</v>
      </c>
      <c r="AH236" s="37" t="s">
        <v>579</v>
      </c>
      <c r="AI236" s="37" t="s">
        <v>655</v>
      </c>
      <c r="AJ236" s="37" t="s">
        <v>656</v>
      </c>
      <c r="AK236" s="37" t="s">
        <v>549</v>
      </c>
      <c r="AL236" s="37" t="s">
        <v>549</v>
      </c>
      <c r="AM236" s="37" t="s">
        <v>549</v>
      </c>
      <c r="AN236" s="37" t="s">
        <v>549</v>
      </c>
      <c r="AO236" s="37" t="s">
        <v>549</v>
      </c>
      <c r="AP236" s="37" t="s">
        <v>549</v>
      </c>
      <c r="AQ236" s="37" t="s">
        <v>549</v>
      </c>
      <c r="AR236" s="37" t="s">
        <v>549</v>
      </c>
      <c r="AS236" s="37" t="s">
        <v>549</v>
      </c>
      <c r="AT236" s="37" t="s">
        <v>549</v>
      </c>
      <c r="AU236" s="37" t="s">
        <v>549</v>
      </c>
      <c r="AV236" s="1"/>
    </row>
    <row r="237" spans="1:48" s="32" customFormat="1" ht="30" customHeight="1" x14ac:dyDescent="0.15">
      <c r="A237" s="1"/>
      <c r="B237" s="1"/>
      <c r="C237" s="1"/>
      <c r="D237" s="34"/>
      <c r="E237" s="34"/>
      <c r="F237" s="47"/>
      <c r="G237" s="35"/>
      <c r="H237" s="35"/>
      <c r="I237" s="35"/>
      <c r="J237" s="35"/>
      <c r="K237" s="35"/>
      <c r="L237" s="35"/>
      <c r="M237" s="35"/>
      <c r="N237" s="35"/>
      <c r="O237" s="35"/>
      <c r="P237" s="35"/>
      <c r="Q237" s="35"/>
      <c r="R237" s="35"/>
      <c r="S237" s="35"/>
      <c r="T237" s="35"/>
      <c r="U237" s="35"/>
      <c r="V237" s="1"/>
      <c r="W237" s="36"/>
      <c r="X237" s="1"/>
      <c r="Y237" s="37" t="s">
        <v>542</v>
      </c>
      <c r="Z237" s="1"/>
      <c r="AA237" s="37" t="s">
        <v>542</v>
      </c>
      <c r="AB237" s="37" t="s">
        <v>542</v>
      </c>
      <c r="AC237" s="37" t="s">
        <v>542</v>
      </c>
      <c r="AD237" s="37" t="s">
        <v>542</v>
      </c>
      <c r="AE237" s="37" t="s">
        <v>542</v>
      </c>
      <c r="AF237" s="1"/>
      <c r="AG237" s="37" t="s">
        <v>542</v>
      </c>
      <c r="AH237" s="37" t="s">
        <v>542</v>
      </c>
      <c r="AI237" s="37" t="s">
        <v>542</v>
      </c>
      <c r="AJ237" s="37" t="s">
        <v>542</v>
      </c>
      <c r="AK237" s="37" t="s">
        <v>542</v>
      </c>
      <c r="AL237" s="37" t="s">
        <v>542</v>
      </c>
      <c r="AM237" s="37" t="s">
        <v>542</v>
      </c>
      <c r="AN237" s="37" t="s">
        <v>542</v>
      </c>
      <c r="AO237" s="37" t="s">
        <v>542</v>
      </c>
      <c r="AP237" s="37" t="s">
        <v>542</v>
      </c>
      <c r="AQ237" s="37" t="s">
        <v>542</v>
      </c>
      <c r="AR237" s="37" t="s">
        <v>542</v>
      </c>
      <c r="AS237" s="37" t="s">
        <v>542</v>
      </c>
      <c r="AT237" s="37" t="s">
        <v>542</v>
      </c>
      <c r="AU237" s="37" t="s">
        <v>542</v>
      </c>
      <c r="AV237" s="1"/>
    </row>
    <row r="238" spans="1:48" s="32" customFormat="1" ht="30" customHeight="1" x14ac:dyDescent="0.15">
      <c r="A238" s="1"/>
      <c r="B238" s="1"/>
      <c r="C238" s="1"/>
      <c r="D238" s="34"/>
      <c r="E238" s="38" t="s">
        <v>502</v>
      </c>
      <c r="F238" s="47"/>
      <c r="G238" s="39" t="s">
        <v>246</v>
      </c>
      <c r="H238" s="39" t="s">
        <v>55</v>
      </c>
      <c r="I238" s="39" t="s">
        <v>166</v>
      </c>
      <c r="J238" s="39" t="s">
        <v>251</v>
      </c>
      <c r="K238" s="39" t="s">
        <v>473</v>
      </c>
      <c r="L238" s="39" t="s">
        <v>285</v>
      </c>
      <c r="M238" s="39" t="s">
        <v>503</v>
      </c>
      <c r="N238" s="39" t="s">
        <v>475</v>
      </c>
      <c r="O238" s="39" t="s">
        <v>476</v>
      </c>
      <c r="P238" s="39" t="s">
        <v>355</v>
      </c>
      <c r="Q238" s="39" t="s">
        <v>158</v>
      </c>
      <c r="R238" s="39" t="s">
        <v>143</v>
      </c>
      <c r="S238" s="35"/>
      <c r="T238" s="35"/>
      <c r="U238" s="35"/>
      <c r="V238" s="1"/>
      <c r="W238" s="40" t="s">
        <v>504</v>
      </c>
      <c r="X238" s="1"/>
      <c r="Y238" s="37" t="s">
        <v>542</v>
      </c>
      <c r="Z238" s="1"/>
      <c r="AA238" s="37" t="s">
        <v>542</v>
      </c>
      <c r="AB238" s="37" t="s">
        <v>542</v>
      </c>
      <c r="AC238" s="37" t="s">
        <v>542</v>
      </c>
      <c r="AD238" s="37" t="s">
        <v>542</v>
      </c>
      <c r="AE238" s="37" t="s">
        <v>542</v>
      </c>
      <c r="AF238" s="1"/>
      <c r="AG238" s="37" t="s">
        <v>542</v>
      </c>
      <c r="AH238" s="37" t="s">
        <v>542</v>
      </c>
      <c r="AI238" s="37" t="s">
        <v>542</v>
      </c>
      <c r="AJ238" s="37" t="s">
        <v>542</v>
      </c>
      <c r="AK238" s="37" t="s">
        <v>542</v>
      </c>
      <c r="AL238" s="37" t="s">
        <v>542</v>
      </c>
      <c r="AM238" s="37" t="s">
        <v>542</v>
      </c>
      <c r="AN238" s="37" t="s">
        <v>542</v>
      </c>
      <c r="AO238" s="37" t="s">
        <v>542</v>
      </c>
      <c r="AP238" s="37" t="s">
        <v>542</v>
      </c>
      <c r="AQ238" s="37" t="s">
        <v>542</v>
      </c>
      <c r="AR238" s="37" t="s">
        <v>542</v>
      </c>
      <c r="AS238" s="37" t="s">
        <v>542</v>
      </c>
      <c r="AT238" s="37" t="s">
        <v>542</v>
      </c>
      <c r="AU238" s="37" t="s">
        <v>542</v>
      </c>
      <c r="AV238" s="1"/>
    </row>
    <row r="239" spans="1:48" s="32" customFormat="1" ht="30" customHeight="1" x14ac:dyDescent="0.15">
      <c r="A239" s="1"/>
      <c r="B239" s="1"/>
      <c r="C239" s="1"/>
      <c r="D239" s="34"/>
      <c r="E239" s="34"/>
      <c r="F239" s="41" t="s">
        <v>505</v>
      </c>
      <c r="G239" s="42" t="s">
        <v>66</v>
      </c>
      <c r="H239" s="42" t="s">
        <v>66</v>
      </c>
      <c r="I239" s="42" t="s">
        <v>66</v>
      </c>
      <c r="J239" s="42" t="s">
        <v>66</v>
      </c>
      <c r="K239" s="42" t="s">
        <v>66</v>
      </c>
      <c r="L239" s="42" t="s">
        <v>66</v>
      </c>
      <c r="M239" s="42" t="s">
        <v>66</v>
      </c>
      <c r="N239" s="42" t="s">
        <v>66</v>
      </c>
      <c r="O239" s="42" t="s">
        <v>66</v>
      </c>
      <c r="P239" s="42" t="s">
        <v>66</v>
      </c>
      <c r="Q239" s="44" t="s">
        <v>68</v>
      </c>
      <c r="R239" s="35"/>
      <c r="S239" s="35"/>
      <c r="T239" s="35"/>
      <c r="U239" s="35"/>
      <c r="V239" s="1"/>
      <c r="W239" s="40" t="s">
        <v>506</v>
      </c>
      <c r="X239" s="1"/>
      <c r="Y239" s="37">
        <v>1</v>
      </c>
      <c r="Z239" s="1"/>
      <c r="AA239" s="37" t="s">
        <v>543</v>
      </c>
      <c r="AB239" s="37" t="s">
        <v>544</v>
      </c>
      <c r="AC239" s="37" t="s">
        <v>545</v>
      </c>
      <c r="AD239" s="37" t="s">
        <v>546</v>
      </c>
      <c r="AE239" s="37" t="s">
        <v>547</v>
      </c>
      <c r="AF239" s="1"/>
      <c r="AG239" s="37" t="s">
        <v>548</v>
      </c>
      <c r="AH239" s="37" t="s">
        <v>549</v>
      </c>
      <c r="AI239" s="37" t="s">
        <v>549</v>
      </c>
      <c r="AJ239" s="37" t="s">
        <v>549</v>
      </c>
      <c r="AK239" s="37" t="s">
        <v>549</v>
      </c>
      <c r="AL239" s="37" t="s">
        <v>549</v>
      </c>
      <c r="AM239" s="37" t="s">
        <v>549</v>
      </c>
      <c r="AN239" s="37" t="s">
        <v>549</v>
      </c>
      <c r="AO239" s="37" t="s">
        <v>549</v>
      </c>
      <c r="AP239" s="37" t="s">
        <v>549</v>
      </c>
      <c r="AQ239" s="37" t="s">
        <v>549</v>
      </c>
      <c r="AR239" s="37" t="s">
        <v>549</v>
      </c>
      <c r="AS239" s="37" t="s">
        <v>549</v>
      </c>
      <c r="AT239" s="37" t="s">
        <v>549</v>
      </c>
      <c r="AU239" s="37" t="s">
        <v>549</v>
      </c>
      <c r="AV239" s="1"/>
    </row>
    <row r="240" spans="1:48" s="32" customFormat="1" ht="30" customHeight="1" x14ac:dyDescent="0.15">
      <c r="A240" s="1"/>
      <c r="B240" s="1"/>
      <c r="C240" s="1"/>
      <c r="D240" s="34"/>
      <c r="E240" s="34"/>
      <c r="F240" s="41" t="s">
        <v>507</v>
      </c>
      <c r="G240" s="42" t="s">
        <v>66</v>
      </c>
      <c r="H240" s="44" t="s">
        <v>68</v>
      </c>
      <c r="I240" s="44" t="s">
        <v>68</v>
      </c>
      <c r="J240" s="44" t="s">
        <v>68</v>
      </c>
      <c r="K240" s="44" t="s">
        <v>68</v>
      </c>
      <c r="L240" s="42" t="s">
        <v>66</v>
      </c>
      <c r="M240" s="42" t="s">
        <v>66</v>
      </c>
      <c r="N240" s="42" t="s">
        <v>66</v>
      </c>
      <c r="O240" s="42" t="s">
        <v>66</v>
      </c>
      <c r="P240" s="44" t="s">
        <v>68</v>
      </c>
      <c r="Q240" s="44" t="s">
        <v>68</v>
      </c>
      <c r="R240" s="44" t="s">
        <v>68</v>
      </c>
      <c r="S240" s="35"/>
      <c r="T240" s="35"/>
      <c r="U240" s="35"/>
      <c r="V240" s="1"/>
      <c r="W240" s="40" t="s">
        <v>508</v>
      </c>
      <c r="X240" s="1"/>
      <c r="Y240" s="37">
        <v>2</v>
      </c>
      <c r="Z240" s="1"/>
      <c r="AA240" s="37" t="s">
        <v>610</v>
      </c>
      <c r="AB240" s="37" t="s">
        <v>611</v>
      </c>
      <c r="AC240" s="37" t="s">
        <v>612</v>
      </c>
      <c r="AD240" s="37" t="s">
        <v>626</v>
      </c>
      <c r="AE240" s="37" t="s">
        <v>613</v>
      </c>
      <c r="AF240" s="1"/>
      <c r="AG240" s="37" t="s">
        <v>549</v>
      </c>
      <c r="AH240" s="37" t="s">
        <v>556</v>
      </c>
      <c r="AI240" s="37" t="s">
        <v>549</v>
      </c>
      <c r="AJ240" s="37" t="s">
        <v>637</v>
      </c>
      <c r="AK240" s="37" t="s">
        <v>549</v>
      </c>
      <c r="AL240" s="37" t="s">
        <v>549</v>
      </c>
      <c r="AM240" s="37" t="s">
        <v>549</v>
      </c>
      <c r="AN240" s="37" t="s">
        <v>549</v>
      </c>
      <c r="AO240" s="37" t="s">
        <v>549</v>
      </c>
      <c r="AP240" s="37" t="s">
        <v>549</v>
      </c>
      <c r="AQ240" s="37" t="s">
        <v>549</v>
      </c>
      <c r="AR240" s="37" t="s">
        <v>549</v>
      </c>
      <c r="AS240" s="37" t="s">
        <v>549</v>
      </c>
      <c r="AT240" s="37" t="s">
        <v>549</v>
      </c>
      <c r="AU240" s="37" t="s">
        <v>549</v>
      </c>
      <c r="AV240" s="1"/>
    </row>
    <row r="241" spans="1:48" s="32" customFormat="1" ht="30" customHeight="1" x14ac:dyDescent="0.15">
      <c r="A241" s="1"/>
      <c r="B241" s="1"/>
      <c r="C241" s="1"/>
      <c r="D241" s="34"/>
      <c r="E241" s="34"/>
      <c r="F241" s="41" t="s">
        <v>502</v>
      </c>
      <c r="G241" s="44" t="s">
        <v>68</v>
      </c>
      <c r="H241" s="45" t="s">
        <v>70</v>
      </c>
      <c r="I241" s="45" t="s">
        <v>70</v>
      </c>
      <c r="J241" s="44" t="s">
        <v>68</v>
      </c>
      <c r="K241" s="45" t="s">
        <v>70</v>
      </c>
      <c r="L241" s="44" t="s">
        <v>68</v>
      </c>
      <c r="M241" s="44" t="s">
        <v>68</v>
      </c>
      <c r="N241" s="44" t="s">
        <v>68</v>
      </c>
      <c r="O241" s="45" t="s">
        <v>70</v>
      </c>
      <c r="P241" s="44" t="s">
        <v>68</v>
      </c>
      <c r="Q241" s="45" t="s">
        <v>70</v>
      </c>
      <c r="R241" s="45" t="s">
        <v>70</v>
      </c>
      <c r="S241" s="35"/>
      <c r="T241" s="35"/>
      <c r="U241" s="35"/>
      <c r="V241" s="1"/>
      <c r="W241" s="40" t="s">
        <v>509</v>
      </c>
      <c r="X241" s="1"/>
      <c r="Y241" s="37">
        <v>3</v>
      </c>
      <c r="Z241" s="1"/>
      <c r="AA241" s="37" t="s">
        <v>550</v>
      </c>
      <c r="AB241" s="37" t="s">
        <v>551</v>
      </c>
      <c r="AC241" s="37" t="s">
        <v>552</v>
      </c>
      <c r="AD241" s="37" t="s">
        <v>553</v>
      </c>
      <c r="AE241" s="37" t="s">
        <v>554</v>
      </c>
      <c r="AF241" s="1"/>
      <c r="AG241" s="37" t="s">
        <v>614</v>
      </c>
      <c r="AH241" s="37" t="s">
        <v>569</v>
      </c>
      <c r="AI241" s="37" t="s">
        <v>653</v>
      </c>
      <c r="AJ241" s="37" t="s">
        <v>645</v>
      </c>
      <c r="AK241" s="37" t="s">
        <v>549</v>
      </c>
      <c r="AL241" s="37" t="s">
        <v>549</v>
      </c>
      <c r="AM241" s="37" t="s">
        <v>549</v>
      </c>
      <c r="AN241" s="37" t="s">
        <v>549</v>
      </c>
      <c r="AO241" s="37" t="s">
        <v>549</v>
      </c>
      <c r="AP241" s="37" t="s">
        <v>549</v>
      </c>
      <c r="AQ241" s="37" t="s">
        <v>549</v>
      </c>
      <c r="AR241" s="37" t="s">
        <v>549</v>
      </c>
      <c r="AS241" s="37" t="s">
        <v>549</v>
      </c>
      <c r="AT241" s="37" t="s">
        <v>549</v>
      </c>
      <c r="AU241" s="37" t="s">
        <v>549</v>
      </c>
      <c r="AV241" s="1"/>
    </row>
    <row r="242" spans="1:48" s="32" customFormat="1" ht="30" customHeight="1" x14ac:dyDescent="0.15">
      <c r="A242" s="1"/>
      <c r="B242" s="1"/>
      <c r="C242" s="1"/>
      <c r="D242" s="34"/>
      <c r="E242" s="34"/>
      <c r="F242" s="41" t="s">
        <v>510</v>
      </c>
      <c r="G242" s="45" t="s">
        <v>70</v>
      </c>
      <c r="H242" s="45" t="s">
        <v>70</v>
      </c>
      <c r="I242" s="45" t="s">
        <v>70</v>
      </c>
      <c r="J242" s="45" t="s">
        <v>70</v>
      </c>
      <c r="K242" s="46" t="s">
        <v>72</v>
      </c>
      <c r="L242" s="44" t="s">
        <v>68</v>
      </c>
      <c r="M242" s="45" t="s">
        <v>70</v>
      </c>
      <c r="N242" s="45" t="s">
        <v>70</v>
      </c>
      <c r="O242" s="45" t="s">
        <v>70</v>
      </c>
      <c r="P242" s="46" t="s">
        <v>72</v>
      </c>
      <c r="Q242" s="46" t="s">
        <v>72</v>
      </c>
      <c r="R242" s="46" t="s">
        <v>72</v>
      </c>
      <c r="S242" s="35"/>
      <c r="T242" s="35"/>
      <c r="U242" s="35"/>
      <c r="V242" s="1"/>
      <c r="W242" s="40" t="s">
        <v>511</v>
      </c>
      <c r="X242" s="1"/>
      <c r="Y242" s="37">
        <v>4</v>
      </c>
      <c r="Z242" s="1"/>
      <c r="AA242" s="37" t="s">
        <v>563</v>
      </c>
      <c r="AB242" s="37" t="s">
        <v>564</v>
      </c>
      <c r="AC242" s="37" t="s">
        <v>565</v>
      </c>
      <c r="AD242" s="37" t="s">
        <v>566</v>
      </c>
      <c r="AE242" s="37" t="s">
        <v>567</v>
      </c>
      <c r="AF242" s="1"/>
      <c r="AG242" s="37" t="s">
        <v>619</v>
      </c>
      <c r="AH242" s="37" t="s">
        <v>569</v>
      </c>
      <c r="AI242" s="37" t="s">
        <v>655</v>
      </c>
      <c r="AJ242" s="37" t="s">
        <v>656</v>
      </c>
      <c r="AK242" s="37" t="s">
        <v>549</v>
      </c>
      <c r="AL242" s="37" t="s">
        <v>549</v>
      </c>
      <c r="AM242" s="37" t="s">
        <v>549</v>
      </c>
      <c r="AN242" s="37" t="s">
        <v>549</v>
      </c>
      <c r="AO242" s="37" t="s">
        <v>549</v>
      </c>
      <c r="AP242" s="37" t="s">
        <v>549</v>
      </c>
      <c r="AQ242" s="37" t="s">
        <v>549</v>
      </c>
      <c r="AR242" s="37" t="s">
        <v>549</v>
      </c>
      <c r="AS242" s="37" t="s">
        <v>549</v>
      </c>
      <c r="AT242" s="37" t="s">
        <v>549</v>
      </c>
      <c r="AU242" s="37" t="s">
        <v>549</v>
      </c>
      <c r="AV242" s="1"/>
    </row>
    <row r="243" spans="1:48" s="32" customFormat="1" ht="30" customHeight="1" x14ac:dyDescent="0.15">
      <c r="A243" s="1"/>
      <c r="B243" s="1"/>
      <c r="C243" s="1"/>
      <c r="D243" s="34"/>
      <c r="E243" s="34"/>
      <c r="F243" s="41" t="s">
        <v>512</v>
      </c>
      <c r="G243" s="46" t="s">
        <v>72</v>
      </c>
      <c r="H243" s="46" t="s">
        <v>72</v>
      </c>
      <c r="I243" s="45" t="s">
        <v>70</v>
      </c>
      <c r="J243" s="45" t="s">
        <v>70</v>
      </c>
      <c r="K243" s="46" t="s">
        <v>72</v>
      </c>
      <c r="L243" s="45" t="s">
        <v>70</v>
      </c>
      <c r="M243" s="46" t="s">
        <v>72</v>
      </c>
      <c r="N243" s="46" t="s">
        <v>72</v>
      </c>
      <c r="O243" s="44" t="s">
        <v>68</v>
      </c>
      <c r="P243" s="46" t="s">
        <v>72</v>
      </c>
      <c r="Q243" s="46" t="s">
        <v>72</v>
      </c>
      <c r="R243" s="46" t="s">
        <v>72</v>
      </c>
      <c r="S243" s="35"/>
      <c r="T243" s="35"/>
      <c r="U243" s="35"/>
      <c r="V243" s="1"/>
      <c r="W243" s="40" t="s">
        <v>513</v>
      </c>
      <c r="X243" s="1"/>
      <c r="Y243" s="37">
        <v>5</v>
      </c>
      <c r="Z243" s="1"/>
      <c r="AA243" s="37" t="s">
        <v>573</v>
      </c>
      <c r="AB243" s="37" t="s">
        <v>574</v>
      </c>
      <c r="AC243" s="37" t="s">
        <v>575</v>
      </c>
      <c r="AD243" s="37" t="s">
        <v>576</v>
      </c>
      <c r="AE243" s="37" t="s">
        <v>577</v>
      </c>
      <c r="AF243" s="1"/>
      <c r="AG243" s="37" t="s">
        <v>623</v>
      </c>
      <c r="AH243" s="37" t="s">
        <v>579</v>
      </c>
      <c r="AI243" s="37" t="s">
        <v>655</v>
      </c>
      <c r="AJ243" s="37" t="s">
        <v>656</v>
      </c>
      <c r="AK243" s="37" t="s">
        <v>549</v>
      </c>
      <c r="AL243" s="37" t="s">
        <v>549</v>
      </c>
      <c r="AM243" s="37" t="s">
        <v>549</v>
      </c>
      <c r="AN243" s="37" t="s">
        <v>549</v>
      </c>
      <c r="AO243" s="37" t="s">
        <v>549</v>
      </c>
      <c r="AP243" s="37" t="s">
        <v>549</v>
      </c>
      <c r="AQ243" s="37" t="s">
        <v>549</v>
      </c>
      <c r="AR243" s="37" t="s">
        <v>549</v>
      </c>
      <c r="AS243" s="37" t="s">
        <v>549</v>
      </c>
      <c r="AT243" s="37" t="s">
        <v>549</v>
      </c>
      <c r="AU243" s="37" t="s">
        <v>549</v>
      </c>
      <c r="AV243" s="1"/>
    </row>
    <row r="244" spans="1:48" s="32" customFormat="1" ht="30" customHeight="1" x14ac:dyDescent="0.15">
      <c r="A244" s="1"/>
      <c r="B244" s="1"/>
      <c r="C244" s="1"/>
      <c r="D244" s="34"/>
      <c r="E244" s="34"/>
      <c r="F244" s="41" t="s">
        <v>514</v>
      </c>
      <c r="G244" s="46" t="s">
        <v>72</v>
      </c>
      <c r="H244" s="46" t="s">
        <v>72</v>
      </c>
      <c r="I244" s="46" t="s">
        <v>72</v>
      </c>
      <c r="J244" s="46" t="s">
        <v>72</v>
      </c>
      <c r="K244" s="46" t="s">
        <v>72</v>
      </c>
      <c r="L244" s="46" t="s">
        <v>72</v>
      </c>
      <c r="M244" s="46" t="s">
        <v>72</v>
      </c>
      <c r="N244" s="46" t="s">
        <v>72</v>
      </c>
      <c r="O244" s="44" t="s">
        <v>68</v>
      </c>
      <c r="P244" s="46" t="s">
        <v>72</v>
      </c>
      <c r="Q244" s="46" t="s">
        <v>72</v>
      </c>
      <c r="R244" s="46" t="s">
        <v>72</v>
      </c>
      <c r="S244" s="35"/>
      <c r="T244" s="35"/>
      <c r="U244" s="35"/>
      <c r="V244" s="1"/>
      <c r="W244" s="40" t="s">
        <v>515</v>
      </c>
      <c r="X244" s="1"/>
      <c r="Y244" s="37">
        <v>6</v>
      </c>
      <c r="Z244" s="1"/>
      <c r="AA244" s="37" t="s">
        <v>593</v>
      </c>
      <c r="AB244" s="37" t="s">
        <v>594</v>
      </c>
      <c r="AC244" s="37" t="s">
        <v>595</v>
      </c>
      <c r="AD244" s="37" t="s">
        <v>596</v>
      </c>
      <c r="AE244" s="37" t="s">
        <v>597</v>
      </c>
      <c r="AF244" s="1"/>
      <c r="AG244" s="37" t="s">
        <v>623</v>
      </c>
      <c r="AH244" s="37" t="s">
        <v>579</v>
      </c>
      <c r="AI244" s="37" t="s">
        <v>655</v>
      </c>
      <c r="AJ244" s="37" t="s">
        <v>656</v>
      </c>
      <c r="AK244" s="37" t="s">
        <v>549</v>
      </c>
      <c r="AL244" s="37" t="s">
        <v>549</v>
      </c>
      <c r="AM244" s="37" t="s">
        <v>549</v>
      </c>
      <c r="AN244" s="37" t="s">
        <v>549</v>
      </c>
      <c r="AO244" s="37" t="s">
        <v>549</v>
      </c>
      <c r="AP244" s="37" t="s">
        <v>549</v>
      </c>
      <c r="AQ244" s="37" t="s">
        <v>549</v>
      </c>
      <c r="AR244" s="37" t="s">
        <v>549</v>
      </c>
      <c r="AS244" s="37" t="s">
        <v>549</v>
      </c>
      <c r="AT244" s="37" t="s">
        <v>549</v>
      </c>
      <c r="AU244" s="37" t="s">
        <v>549</v>
      </c>
      <c r="AV244" s="1"/>
    </row>
    <row r="245" spans="1:48" s="32" customFormat="1" ht="30" customHeight="1" x14ac:dyDescent="0.15">
      <c r="A245" s="1"/>
      <c r="B245" s="1"/>
      <c r="C245" s="1"/>
      <c r="D245" s="34"/>
      <c r="E245" s="34"/>
      <c r="F245" s="47"/>
      <c r="G245" s="35"/>
      <c r="H245" s="35"/>
      <c r="I245" s="35"/>
      <c r="J245" s="35"/>
      <c r="K245" s="35"/>
      <c r="L245" s="35"/>
      <c r="M245" s="35"/>
      <c r="N245" s="35"/>
      <c r="O245" s="35"/>
      <c r="P245" s="35"/>
      <c r="Q245" s="35"/>
      <c r="R245" s="35"/>
      <c r="S245" s="35"/>
      <c r="T245" s="35"/>
      <c r="U245" s="35"/>
      <c r="V245" s="1"/>
      <c r="W245" s="36"/>
      <c r="X245" s="1"/>
      <c r="Y245" s="37" t="s">
        <v>542</v>
      </c>
      <c r="Z245" s="1"/>
      <c r="AA245" s="37" t="s">
        <v>542</v>
      </c>
      <c r="AB245" s="37" t="s">
        <v>542</v>
      </c>
      <c r="AC245" s="37" t="s">
        <v>542</v>
      </c>
      <c r="AD245" s="37" t="s">
        <v>542</v>
      </c>
      <c r="AE245" s="37" t="s">
        <v>542</v>
      </c>
      <c r="AF245" s="1"/>
      <c r="AG245" s="37" t="s">
        <v>542</v>
      </c>
      <c r="AH245" s="37" t="s">
        <v>542</v>
      </c>
      <c r="AI245" s="37" t="s">
        <v>542</v>
      </c>
      <c r="AJ245" s="37" t="s">
        <v>542</v>
      </c>
      <c r="AK245" s="37" t="s">
        <v>542</v>
      </c>
      <c r="AL245" s="37" t="s">
        <v>542</v>
      </c>
      <c r="AM245" s="37" t="s">
        <v>542</v>
      </c>
      <c r="AN245" s="37" t="s">
        <v>542</v>
      </c>
      <c r="AO245" s="37" t="s">
        <v>542</v>
      </c>
      <c r="AP245" s="37" t="s">
        <v>542</v>
      </c>
      <c r="AQ245" s="37" t="s">
        <v>542</v>
      </c>
      <c r="AR245" s="37" t="s">
        <v>542</v>
      </c>
      <c r="AS245" s="37" t="s">
        <v>542</v>
      </c>
      <c r="AT245" s="37" t="s">
        <v>542</v>
      </c>
      <c r="AU245" s="37" t="s">
        <v>542</v>
      </c>
      <c r="AV245" s="1"/>
    </row>
    <row r="246" spans="1:48" s="32" customFormat="1" ht="30" customHeight="1" x14ac:dyDescent="0.15">
      <c r="A246" s="1"/>
      <c r="B246" s="1"/>
      <c r="C246" s="1"/>
      <c r="D246" s="34"/>
      <c r="E246" s="38" t="s">
        <v>516</v>
      </c>
      <c r="F246" s="47"/>
      <c r="G246" s="39" t="s">
        <v>246</v>
      </c>
      <c r="H246" s="39" t="s">
        <v>355</v>
      </c>
      <c r="I246" s="39" t="s">
        <v>256</v>
      </c>
      <c r="J246" s="39" t="s">
        <v>158</v>
      </c>
      <c r="K246" s="39" t="s">
        <v>142</v>
      </c>
      <c r="L246" s="39" t="s">
        <v>143</v>
      </c>
      <c r="M246" s="39" t="s">
        <v>456</v>
      </c>
      <c r="N246" s="35"/>
      <c r="O246" s="35"/>
      <c r="P246" s="35"/>
      <c r="Q246" s="35"/>
      <c r="R246" s="35"/>
      <c r="S246" s="35"/>
      <c r="T246" s="35"/>
      <c r="U246" s="35"/>
      <c r="V246" s="1"/>
      <c r="W246" s="51" t="s">
        <v>517</v>
      </c>
      <c r="X246" s="1"/>
      <c r="Y246" s="37" t="s">
        <v>542</v>
      </c>
      <c r="Z246" s="1"/>
      <c r="AA246" s="37" t="s">
        <v>542</v>
      </c>
      <c r="AB246" s="37" t="s">
        <v>542</v>
      </c>
      <c r="AC246" s="37" t="s">
        <v>542</v>
      </c>
      <c r="AD246" s="37" t="s">
        <v>542</v>
      </c>
      <c r="AE246" s="37" t="s">
        <v>542</v>
      </c>
      <c r="AF246" s="1"/>
      <c r="AG246" s="37" t="s">
        <v>542</v>
      </c>
      <c r="AH246" s="37" t="s">
        <v>542</v>
      </c>
      <c r="AI246" s="37" t="s">
        <v>542</v>
      </c>
      <c r="AJ246" s="37" t="s">
        <v>542</v>
      </c>
      <c r="AK246" s="37" t="s">
        <v>542</v>
      </c>
      <c r="AL246" s="37" t="s">
        <v>542</v>
      </c>
      <c r="AM246" s="37" t="s">
        <v>542</v>
      </c>
      <c r="AN246" s="37" t="s">
        <v>542</v>
      </c>
      <c r="AO246" s="37" t="s">
        <v>542</v>
      </c>
      <c r="AP246" s="37" t="s">
        <v>542</v>
      </c>
      <c r="AQ246" s="37" t="s">
        <v>542</v>
      </c>
      <c r="AR246" s="37" t="s">
        <v>542</v>
      </c>
      <c r="AS246" s="37" t="s">
        <v>542</v>
      </c>
      <c r="AT246" s="37" t="s">
        <v>542</v>
      </c>
      <c r="AU246" s="37" t="s">
        <v>542</v>
      </c>
      <c r="AV246" s="1"/>
    </row>
    <row r="247" spans="1:48" s="32" customFormat="1" ht="30" customHeight="1" x14ac:dyDescent="0.15">
      <c r="A247" s="1"/>
      <c r="B247" s="1"/>
      <c r="C247" s="1"/>
      <c r="D247" s="34"/>
      <c r="E247" s="34"/>
      <c r="F247" s="41" t="s">
        <v>516</v>
      </c>
      <c r="G247" s="45" t="s">
        <v>70</v>
      </c>
      <c r="H247" s="44" t="s">
        <v>68</v>
      </c>
      <c r="I247" s="45" t="s">
        <v>70</v>
      </c>
      <c r="J247" s="46" t="s">
        <v>72</v>
      </c>
      <c r="K247" s="45" t="s">
        <v>70</v>
      </c>
      <c r="L247" s="46" t="s">
        <v>72</v>
      </c>
      <c r="M247" s="45" t="s">
        <v>70</v>
      </c>
      <c r="N247" s="35"/>
      <c r="O247" s="35"/>
      <c r="P247" s="35"/>
      <c r="Q247" s="35"/>
      <c r="R247" s="35"/>
      <c r="S247" s="35"/>
      <c r="T247" s="35"/>
      <c r="U247" s="35"/>
      <c r="V247" s="1"/>
      <c r="W247" s="51" t="s">
        <v>518</v>
      </c>
      <c r="X247" s="1"/>
      <c r="Y247" s="37">
        <v>4</v>
      </c>
      <c r="Z247" s="1"/>
      <c r="AA247" s="37" t="s">
        <v>563</v>
      </c>
      <c r="AB247" s="37" t="s">
        <v>564</v>
      </c>
      <c r="AC247" s="37" t="s">
        <v>575</v>
      </c>
      <c r="AD247" s="37" t="s">
        <v>576</v>
      </c>
      <c r="AE247" s="37" t="s">
        <v>567</v>
      </c>
      <c r="AF247" s="1"/>
      <c r="AG247" s="37" t="s">
        <v>619</v>
      </c>
      <c r="AH247" s="37" t="s">
        <v>569</v>
      </c>
      <c r="AI247" s="37" t="s">
        <v>655</v>
      </c>
      <c r="AJ247" s="37" t="s">
        <v>656</v>
      </c>
      <c r="AK247" s="37" t="s">
        <v>728</v>
      </c>
      <c r="AL247" s="37" t="s">
        <v>549</v>
      </c>
      <c r="AM247" s="37" t="s">
        <v>549</v>
      </c>
      <c r="AN247" s="37" t="s">
        <v>549</v>
      </c>
      <c r="AO247" s="37" t="s">
        <v>549</v>
      </c>
      <c r="AP247" s="37" t="s">
        <v>549</v>
      </c>
      <c r="AQ247" s="37" t="s">
        <v>549</v>
      </c>
      <c r="AR247" s="37" t="s">
        <v>549</v>
      </c>
      <c r="AS247" s="37" t="s">
        <v>549</v>
      </c>
      <c r="AT247" s="37" t="s">
        <v>549</v>
      </c>
      <c r="AU247" s="37" t="s">
        <v>549</v>
      </c>
      <c r="AV247" s="1"/>
    </row>
    <row r="248" spans="1:48" s="32" customFormat="1" ht="30" customHeight="1" x14ac:dyDescent="0.15">
      <c r="A248" s="1"/>
      <c r="B248" s="1"/>
      <c r="C248" s="1"/>
      <c r="D248" s="34"/>
      <c r="E248" s="34"/>
      <c r="F248" s="41" t="s">
        <v>519</v>
      </c>
      <c r="G248" s="45" t="s">
        <v>70</v>
      </c>
      <c r="H248" s="44" t="s">
        <v>68</v>
      </c>
      <c r="I248" s="46" t="s">
        <v>72</v>
      </c>
      <c r="J248" s="46" t="s">
        <v>72</v>
      </c>
      <c r="K248" s="45" t="s">
        <v>70</v>
      </c>
      <c r="L248" s="46" t="s">
        <v>72</v>
      </c>
      <c r="M248" s="46" t="s">
        <v>72</v>
      </c>
      <c r="N248" s="35"/>
      <c r="O248" s="35"/>
      <c r="P248" s="35"/>
      <c r="Q248" s="35"/>
      <c r="R248" s="35"/>
      <c r="S248" s="35"/>
      <c r="T248" s="35"/>
      <c r="U248" s="35"/>
      <c r="V248" s="1"/>
      <c r="W248" s="51" t="s">
        <v>520</v>
      </c>
      <c r="X248" s="1"/>
      <c r="Y248" s="37">
        <v>5</v>
      </c>
      <c r="Z248" s="1"/>
      <c r="AA248" s="37" t="s">
        <v>573</v>
      </c>
      <c r="AB248" s="37" t="s">
        <v>574</v>
      </c>
      <c r="AC248" s="37" t="s">
        <v>595</v>
      </c>
      <c r="AD248" s="37" t="s">
        <v>596</v>
      </c>
      <c r="AE248" s="37" t="s">
        <v>577</v>
      </c>
      <c r="AF248" s="1"/>
      <c r="AG248" s="37" t="s">
        <v>619</v>
      </c>
      <c r="AH248" s="37" t="s">
        <v>579</v>
      </c>
      <c r="AI248" s="37" t="s">
        <v>655</v>
      </c>
      <c r="AJ248" s="37" t="s">
        <v>656</v>
      </c>
      <c r="AK248" s="37" t="s">
        <v>729</v>
      </c>
      <c r="AL248" s="37" t="s">
        <v>549</v>
      </c>
      <c r="AM248" s="37" t="s">
        <v>549</v>
      </c>
      <c r="AN248" s="37" t="s">
        <v>549</v>
      </c>
      <c r="AO248" s="37" t="s">
        <v>549</v>
      </c>
      <c r="AP248" s="37" t="s">
        <v>549</v>
      </c>
      <c r="AQ248" s="37" t="s">
        <v>549</v>
      </c>
      <c r="AR248" s="37" t="s">
        <v>549</v>
      </c>
      <c r="AS248" s="37" t="s">
        <v>549</v>
      </c>
      <c r="AT248" s="37" t="s">
        <v>549</v>
      </c>
      <c r="AU248" s="37" t="s">
        <v>549</v>
      </c>
      <c r="AV248" s="1"/>
    </row>
    <row r="249" spans="1:48" s="32" customFormat="1" ht="30" customHeight="1" x14ac:dyDescent="0.15">
      <c r="A249" s="1"/>
      <c r="B249" s="1"/>
      <c r="C249" s="1"/>
      <c r="D249" s="34"/>
      <c r="E249" s="34"/>
      <c r="F249" s="34"/>
      <c r="G249" s="35"/>
      <c r="H249" s="35"/>
      <c r="I249" s="35"/>
      <c r="J249" s="35"/>
      <c r="K249" s="35"/>
      <c r="L249" s="35"/>
      <c r="M249" s="35"/>
      <c r="N249" s="35"/>
      <c r="O249" s="35"/>
      <c r="P249" s="35"/>
      <c r="Q249" s="35"/>
      <c r="R249" s="35"/>
      <c r="S249" s="35"/>
      <c r="T249" s="35"/>
      <c r="U249" s="35"/>
      <c r="V249" s="1"/>
      <c r="W249" s="36"/>
      <c r="X249" s="1"/>
      <c r="Y249" s="37" t="s">
        <v>542</v>
      </c>
      <c r="Z249" s="1"/>
      <c r="AA249" s="37" t="s">
        <v>542</v>
      </c>
      <c r="AB249" s="37" t="s">
        <v>542</v>
      </c>
      <c r="AC249" s="37" t="s">
        <v>542</v>
      </c>
      <c r="AD249" s="37" t="s">
        <v>542</v>
      </c>
      <c r="AE249" s="37" t="s">
        <v>542</v>
      </c>
      <c r="AF249" s="1"/>
      <c r="AG249" s="37" t="s">
        <v>542</v>
      </c>
      <c r="AH249" s="37" t="s">
        <v>542</v>
      </c>
      <c r="AI249" s="37" t="s">
        <v>542</v>
      </c>
      <c r="AJ249" s="37" t="s">
        <v>542</v>
      </c>
      <c r="AK249" s="37" t="s">
        <v>542</v>
      </c>
      <c r="AL249" s="37" t="s">
        <v>542</v>
      </c>
      <c r="AM249" s="37" t="s">
        <v>542</v>
      </c>
      <c r="AN249" s="37" t="s">
        <v>542</v>
      </c>
      <c r="AO249" s="37" t="s">
        <v>542</v>
      </c>
      <c r="AP249" s="37" t="s">
        <v>542</v>
      </c>
      <c r="AQ249" s="37" t="s">
        <v>542</v>
      </c>
      <c r="AR249" s="37" t="s">
        <v>542</v>
      </c>
      <c r="AS249" s="37" t="s">
        <v>542</v>
      </c>
      <c r="AT249" s="37" t="s">
        <v>542</v>
      </c>
      <c r="AU249" s="37" t="s">
        <v>542</v>
      </c>
      <c r="AV249" s="1"/>
    </row>
    <row r="250" spans="1:48" s="32" customFormat="1" ht="30" customHeight="1" x14ac:dyDescent="0.15">
      <c r="A250" s="1"/>
      <c r="B250" s="1"/>
      <c r="C250" s="1"/>
      <c r="D250" s="34"/>
      <c r="E250" s="38" t="s">
        <v>521</v>
      </c>
      <c r="F250" s="34"/>
      <c r="G250" s="39" t="s">
        <v>522</v>
      </c>
      <c r="H250" s="39" t="s">
        <v>523</v>
      </c>
      <c r="I250" s="39" t="s">
        <v>524</v>
      </c>
      <c r="J250" s="39" t="s">
        <v>525</v>
      </c>
      <c r="K250" s="39" t="s">
        <v>526</v>
      </c>
      <c r="L250" s="39" t="s">
        <v>142</v>
      </c>
      <c r="M250" s="39" t="s">
        <v>527</v>
      </c>
      <c r="N250" s="35"/>
      <c r="O250" s="35"/>
      <c r="P250" s="35"/>
      <c r="Q250" s="35"/>
      <c r="R250" s="35"/>
      <c r="S250" s="35"/>
      <c r="T250" s="35"/>
      <c r="U250" s="35"/>
      <c r="V250" s="1"/>
      <c r="W250" s="40" t="s">
        <v>528</v>
      </c>
      <c r="X250" s="1"/>
      <c r="Y250" s="37" t="s">
        <v>542</v>
      </c>
      <c r="Z250" s="1"/>
      <c r="AA250" s="37" t="s">
        <v>542</v>
      </c>
      <c r="AB250" s="37" t="s">
        <v>542</v>
      </c>
      <c r="AC250" s="37" t="s">
        <v>542</v>
      </c>
      <c r="AD250" s="37" t="s">
        <v>542</v>
      </c>
      <c r="AE250" s="37" t="s">
        <v>542</v>
      </c>
      <c r="AF250" s="1"/>
      <c r="AG250" s="37" t="s">
        <v>542</v>
      </c>
      <c r="AH250" s="37" t="s">
        <v>542</v>
      </c>
      <c r="AI250" s="37" t="s">
        <v>542</v>
      </c>
      <c r="AJ250" s="37" t="s">
        <v>542</v>
      </c>
      <c r="AK250" s="37" t="s">
        <v>542</v>
      </c>
      <c r="AL250" s="37" t="s">
        <v>542</v>
      </c>
      <c r="AM250" s="37" t="s">
        <v>542</v>
      </c>
      <c r="AN250" s="37" t="s">
        <v>542</v>
      </c>
      <c r="AO250" s="37" t="s">
        <v>542</v>
      </c>
      <c r="AP250" s="37" t="s">
        <v>542</v>
      </c>
      <c r="AQ250" s="37" t="s">
        <v>542</v>
      </c>
      <c r="AR250" s="37" t="s">
        <v>542</v>
      </c>
      <c r="AS250" s="37" t="s">
        <v>542</v>
      </c>
      <c r="AT250" s="37" t="s">
        <v>542</v>
      </c>
      <c r="AU250" s="37" t="s">
        <v>542</v>
      </c>
      <c r="AV250" s="1"/>
    </row>
    <row r="251" spans="1:48" s="32" customFormat="1" ht="30" customHeight="1" x14ac:dyDescent="0.15">
      <c r="A251" s="1"/>
      <c r="B251" s="1"/>
      <c r="C251" s="1"/>
      <c r="D251" s="34"/>
      <c r="E251" s="34"/>
      <c r="F251" s="41" t="s">
        <v>529</v>
      </c>
      <c r="G251" s="42" t="s">
        <v>66</v>
      </c>
      <c r="H251" s="42" t="s">
        <v>66</v>
      </c>
      <c r="I251" s="42" t="s">
        <v>66</v>
      </c>
      <c r="J251" s="42" t="s">
        <v>66</v>
      </c>
      <c r="K251" s="42" t="s">
        <v>66</v>
      </c>
      <c r="L251" s="42" t="s">
        <v>66</v>
      </c>
      <c r="M251" s="42" t="s">
        <v>66</v>
      </c>
      <c r="N251" s="35"/>
      <c r="O251" s="35"/>
      <c r="P251" s="35"/>
      <c r="Q251" s="35"/>
      <c r="R251" s="35"/>
      <c r="S251" s="35"/>
      <c r="T251" s="35"/>
      <c r="U251" s="35"/>
      <c r="V251" s="1"/>
      <c r="W251" s="40" t="s">
        <v>530</v>
      </c>
      <c r="X251" s="1"/>
      <c r="Y251" s="37">
        <v>1</v>
      </c>
      <c r="Z251" s="1"/>
      <c r="AA251" s="37" t="s">
        <v>543</v>
      </c>
      <c r="AB251" s="37" t="s">
        <v>544</v>
      </c>
      <c r="AC251" s="37" t="s">
        <v>545</v>
      </c>
      <c r="AD251" s="37" t="s">
        <v>546</v>
      </c>
      <c r="AE251" s="37" t="s">
        <v>547</v>
      </c>
      <c r="AF251" s="1"/>
      <c r="AG251" s="37" t="s">
        <v>549</v>
      </c>
      <c r="AH251" s="37" t="s">
        <v>730</v>
      </c>
      <c r="AI251" s="37" t="s">
        <v>549</v>
      </c>
      <c r="AJ251" s="37" t="s">
        <v>549</v>
      </c>
      <c r="AK251" s="37" t="s">
        <v>549</v>
      </c>
      <c r="AL251" s="37" t="s">
        <v>549</v>
      </c>
      <c r="AM251" s="37" t="s">
        <v>549</v>
      </c>
      <c r="AN251" s="37" t="s">
        <v>549</v>
      </c>
      <c r="AO251" s="37" t="s">
        <v>549</v>
      </c>
      <c r="AP251" s="37" t="s">
        <v>549</v>
      </c>
      <c r="AQ251" s="37" t="s">
        <v>549</v>
      </c>
      <c r="AR251" s="37" t="s">
        <v>549</v>
      </c>
      <c r="AS251" s="37" t="s">
        <v>549</v>
      </c>
      <c r="AT251" s="37" t="s">
        <v>549</v>
      </c>
      <c r="AU251" s="37" t="s">
        <v>549</v>
      </c>
      <c r="AV251" s="1"/>
    </row>
    <row r="252" spans="1:48" s="32" customFormat="1" ht="30" customHeight="1" x14ac:dyDescent="0.15">
      <c r="A252" s="1"/>
      <c r="B252" s="1"/>
      <c r="C252" s="1"/>
      <c r="D252" s="34"/>
      <c r="E252" s="34"/>
      <c r="F252" s="41" t="s">
        <v>531</v>
      </c>
      <c r="G252" s="44" t="s">
        <v>68</v>
      </c>
      <c r="H252" s="42" t="s">
        <v>66</v>
      </c>
      <c r="I252" s="44" t="s">
        <v>68</v>
      </c>
      <c r="J252" s="42" t="s">
        <v>66</v>
      </c>
      <c r="K252" s="42" t="s">
        <v>66</v>
      </c>
      <c r="L252" s="42" t="s">
        <v>66</v>
      </c>
      <c r="M252" s="42" t="s">
        <v>66</v>
      </c>
      <c r="N252" s="35"/>
      <c r="O252" s="35"/>
      <c r="P252" s="35"/>
      <c r="Q252" s="35"/>
      <c r="R252" s="35"/>
      <c r="S252" s="35"/>
      <c r="T252" s="35"/>
      <c r="U252" s="35"/>
      <c r="V252" s="1"/>
      <c r="W252" s="40" t="s">
        <v>532</v>
      </c>
      <c r="X252" s="1"/>
      <c r="Y252" s="37">
        <v>2</v>
      </c>
      <c r="Z252" s="1"/>
      <c r="AA252" s="37" t="s">
        <v>610</v>
      </c>
      <c r="AB252" s="37" t="s">
        <v>611</v>
      </c>
      <c r="AC252" s="37" t="s">
        <v>612</v>
      </c>
      <c r="AD252" s="37" t="s">
        <v>626</v>
      </c>
      <c r="AE252" s="37" t="s">
        <v>613</v>
      </c>
      <c r="AF252" s="1"/>
      <c r="AG252" s="37" t="s">
        <v>549</v>
      </c>
      <c r="AH252" s="37" t="s">
        <v>730</v>
      </c>
      <c r="AI252" s="37" t="s">
        <v>549</v>
      </c>
      <c r="AJ252" s="37" t="s">
        <v>549</v>
      </c>
      <c r="AK252" s="37" t="s">
        <v>549</v>
      </c>
      <c r="AL252" s="37" t="s">
        <v>549</v>
      </c>
      <c r="AM252" s="37" t="s">
        <v>549</v>
      </c>
      <c r="AN252" s="37" t="s">
        <v>549</v>
      </c>
      <c r="AO252" s="37" t="s">
        <v>549</v>
      </c>
      <c r="AP252" s="37" t="s">
        <v>549</v>
      </c>
      <c r="AQ252" s="37" t="s">
        <v>549</v>
      </c>
      <c r="AR252" s="37" t="s">
        <v>549</v>
      </c>
      <c r="AS252" s="37" t="s">
        <v>549</v>
      </c>
      <c r="AT252" s="37" t="s">
        <v>549</v>
      </c>
      <c r="AU252" s="37" t="s">
        <v>549</v>
      </c>
      <c r="AV252" s="1"/>
    </row>
    <row r="253" spans="1:48" s="32" customFormat="1" ht="30" customHeight="1" x14ac:dyDescent="0.15">
      <c r="A253" s="1"/>
      <c r="B253" s="1"/>
      <c r="C253" s="1"/>
      <c r="D253" s="34"/>
      <c r="E253" s="34"/>
      <c r="F253" s="41" t="s">
        <v>521</v>
      </c>
      <c r="G253" s="44" t="s">
        <v>68</v>
      </c>
      <c r="H253" s="44" t="s">
        <v>68</v>
      </c>
      <c r="I253" s="44" t="s">
        <v>68</v>
      </c>
      <c r="J253" s="44" t="s">
        <v>68</v>
      </c>
      <c r="K253" s="44" t="s">
        <v>68</v>
      </c>
      <c r="L253" s="44" t="s">
        <v>68</v>
      </c>
      <c r="M253" s="44" t="s">
        <v>68</v>
      </c>
      <c r="N253" s="35"/>
      <c r="O253" s="35"/>
      <c r="P253" s="35"/>
      <c r="Q253" s="35"/>
      <c r="R253" s="35"/>
      <c r="S253" s="35"/>
      <c r="T253" s="35"/>
      <c r="U253" s="35"/>
      <c r="V253" s="1"/>
      <c r="W253" s="40" t="s">
        <v>533</v>
      </c>
      <c r="X253" s="1"/>
      <c r="Y253" s="37">
        <v>3</v>
      </c>
      <c r="Z253" s="1"/>
      <c r="AA253" s="37" t="s">
        <v>550</v>
      </c>
      <c r="AB253" s="37" t="s">
        <v>551</v>
      </c>
      <c r="AC253" s="37" t="s">
        <v>552</v>
      </c>
      <c r="AD253" s="37" t="s">
        <v>553</v>
      </c>
      <c r="AE253" s="37" t="s">
        <v>554</v>
      </c>
      <c r="AF253" s="1"/>
      <c r="AG253" s="37" t="s">
        <v>731</v>
      </c>
      <c r="AH253" s="37" t="s">
        <v>555</v>
      </c>
      <c r="AI253" s="37" t="s">
        <v>614</v>
      </c>
      <c r="AJ253" s="37" t="s">
        <v>549</v>
      </c>
      <c r="AK253" s="37" t="s">
        <v>549</v>
      </c>
      <c r="AL253" s="37" t="s">
        <v>549</v>
      </c>
      <c r="AM253" s="37" t="s">
        <v>549</v>
      </c>
      <c r="AN253" s="37" t="s">
        <v>549</v>
      </c>
      <c r="AO253" s="37" t="s">
        <v>549</v>
      </c>
      <c r="AP253" s="37" t="s">
        <v>549</v>
      </c>
      <c r="AQ253" s="37" t="s">
        <v>549</v>
      </c>
      <c r="AR253" s="37" t="s">
        <v>549</v>
      </c>
      <c r="AS253" s="37" t="s">
        <v>549</v>
      </c>
      <c r="AT253" s="37" t="s">
        <v>549</v>
      </c>
      <c r="AU253" s="37" t="s">
        <v>549</v>
      </c>
      <c r="AV253" s="1"/>
    </row>
    <row r="254" spans="1:48" s="32" customFormat="1" ht="30" customHeight="1" x14ac:dyDescent="0.15">
      <c r="A254" s="1"/>
      <c r="B254" s="1"/>
      <c r="C254" s="1"/>
      <c r="D254" s="34"/>
      <c r="E254" s="34"/>
      <c r="F254" s="41" t="s">
        <v>534</v>
      </c>
      <c r="G254" s="45" t="s">
        <v>70</v>
      </c>
      <c r="H254" s="45" t="s">
        <v>70</v>
      </c>
      <c r="I254" s="45" t="s">
        <v>70</v>
      </c>
      <c r="J254" s="44" t="s">
        <v>68</v>
      </c>
      <c r="K254" s="44" t="s">
        <v>68</v>
      </c>
      <c r="L254" s="45" t="s">
        <v>70</v>
      </c>
      <c r="M254" s="45" t="s">
        <v>70</v>
      </c>
      <c r="N254" s="35"/>
      <c r="O254" s="35"/>
      <c r="P254" s="35"/>
      <c r="Q254" s="35"/>
      <c r="R254" s="35"/>
      <c r="S254" s="35"/>
      <c r="T254" s="35"/>
      <c r="U254" s="35"/>
      <c r="V254" s="1"/>
      <c r="W254" s="40" t="s">
        <v>535</v>
      </c>
      <c r="X254" s="1"/>
      <c r="Y254" s="37">
        <v>4</v>
      </c>
      <c r="Z254" s="1"/>
      <c r="AA254" s="37" t="s">
        <v>563</v>
      </c>
      <c r="AB254" s="37" t="s">
        <v>564</v>
      </c>
      <c r="AC254" s="37" t="s">
        <v>565</v>
      </c>
      <c r="AD254" s="37" t="s">
        <v>566</v>
      </c>
      <c r="AE254" s="37" t="s">
        <v>567</v>
      </c>
      <c r="AF254" s="1"/>
      <c r="AG254" s="37" t="s">
        <v>732</v>
      </c>
      <c r="AH254" s="37" t="s">
        <v>568</v>
      </c>
      <c r="AI254" s="37" t="s">
        <v>619</v>
      </c>
      <c r="AJ254" s="37" t="s">
        <v>549</v>
      </c>
      <c r="AK254" s="37" t="s">
        <v>549</v>
      </c>
      <c r="AL254" s="37" t="s">
        <v>549</v>
      </c>
      <c r="AM254" s="37" t="s">
        <v>549</v>
      </c>
      <c r="AN254" s="37" t="s">
        <v>549</v>
      </c>
      <c r="AO254" s="37" t="s">
        <v>549</v>
      </c>
      <c r="AP254" s="37" t="s">
        <v>549</v>
      </c>
      <c r="AQ254" s="37" t="s">
        <v>549</v>
      </c>
      <c r="AR254" s="37" t="s">
        <v>549</v>
      </c>
      <c r="AS254" s="37" t="s">
        <v>549</v>
      </c>
      <c r="AT254" s="37" t="s">
        <v>549</v>
      </c>
      <c r="AU254" s="37" t="s">
        <v>549</v>
      </c>
      <c r="AV254" s="1"/>
    </row>
    <row r="255" spans="1:48" s="32" customFormat="1" ht="30" customHeight="1" x14ac:dyDescent="0.15">
      <c r="A255" s="1"/>
      <c r="B255" s="1"/>
      <c r="C255" s="1"/>
      <c r="D255" s="34"/>
      <c r="E255" s="34"/>
      <c r="F255" s="41" t="s">
        <v>536</v>
      </c>
      <c r="G255" s="46" t="s">
        <v>72</v>
      </c>
      <c r="H255" s="45" t="s">
        <v>70</v>
      </c>
      <c r="I255" s="46" t="s">
        <v>72</v>
      </c>
      <c r="J255" s="45" t="s">
        <v>70</v>
      </c>
      <c r="K255" s="45" t="s">
        <v>70</v>
      </c>
      <c r="L255" s="45" t="s">
        <v>70</v>
      </c>
      <c r="M255" s="45" t="s">
        <v>70</v>
      </c>
      <c r="N255" s="35"/>
      <c r="O255" s="35"/>
      <c r="P255" s="35"/>
      <c r="Q255" s="35"/>
      <c r="R255" s="35"/>
      <c r="S255" s="35"/>
      <c r="T255" s="35"/>
      <c r="U255" s="35"/>
      <c r="V255" s="1"/>
      <c r="W255" s="40" t="s">
        <v>537</v>
      </c>
      <c r="X255" s="1"/>
      <c r="Y255" s="37">
        <v>5</v>
      </c>
      <c r="Z255" s="1"/>
      <c r="AA255" s="37" t="s">
        <v>573</v>
      </c>
      <c r="AB255" s="37" t="s">
        <v>574</v>
      </c>
      <c r="AC255" s="37" t="s">
        <v>575</v>
      </c>
      <c r="AD255" s="37" t="s">
        <v>576</v>
      </c>
      <c r="AE255" s="37" t="s">
        <v>577</v>
      </c>
      <c r="AF255" s="1"/>
      <c r="AG255" s="37" t="s">
        <v>733</v>
      </c>
      <c r="AH255" s="37" t="s">
        <v>578</v>
      </c>
      <c r="AI255" s="37" t="s">
        <v>623</v>
      </c>
      <c r="AJ255" s="37" t="s">
        <v>549</v>
      </c>
      <c r="AK255" s="37" t="s">
        <v>549</v>
      </c>
      <c r="AL255" s="37" t="s">
        <v>549</v>
      </c>
      <c r="AM255" s="37" t="s">
        <v>549</v>
      </c>
      <c r="AN255" s="37" t="s">
        <v>549</v>
      </c>
      <c r="AO255" s="37" t="s">
        <v>549</v>
      </c>
      <c r="AP255" s="37" t="s">
        <v>549</v>
      </c>
      <c r="AQ255" s="37" t="s">
        <v>549</v>
      </c>
      <c r="AR255" s="37" t="s">
        <v>549</v>
      </c>
      <c r="AS255" s="37" t="s">
        <v>549</v>
      </c>
      <c r="AT255" s="37" t="s">
        <v>549</v>
      </c>
      <c r="AU255" s="37" t="s">
        <v>549</v>
      </c>
      <c r="AV255" s="1"/>
    </row>
    <row r="256" spans="1:48" s="32" customFormat="1" ht="30" customHeight="1" x14ac:dyDescent="0.15">
      <c r="A256" s="1"/>
      <c r="B256" s="1"/>
      <c r="C256" s="1"/>
      <c r="D256" s="34"/>
      <c r="E256" s="34"/>
      <c r="F256" s="41" t="s">
        <v>538</v>
      </c>
      <c r="G256" s="46" t="s">
        <v>72</v>
      </c>
      <c r="H256" s="46" t="s">
        <v>72</v>
      </c>
      <c r="I256" s="46" t="s">
        <v>72</v>
      </c>
      <c r="J256" s="46" t="s">
        <v>72</v>
      </c>
      <c r="K256" s="46" t="s">
        <v>72</v>
      </c>
      <c r="L256" s="45" t="s">
        <v>70</v>
      </c>
      <c r="M256" s="46" t="s">
        <v>72</v>
      </c>
      <c r="N256" s="35"/>
      <c r="O256" s="35"/>
      <c r="P256" s="35"/>
      <c r="Q256" s="35"/>
      <c r="R256" s="35"/>
      <c r="S256" s="35"/>
      <c r="T256" s="35"/>
      <c r="U256" s="35"/>
      <c r="V256" s="1"/>
      <c r="W256" s="40" t="s">
        <v>539</v>
      </c>
      <c r="X256" s="1"/>
      <c r="Y256" s="37">
        <v>6</v>
      </c>
      <c r="Z256" s="1"/>
      <c r="AA256" s="37" t="s">
        <v>593</v>
      </c>
      <c r="AB256" s="37" t="s">
        <v>594</v>
      </c>
      <c r="AC256" s="37" t="s">
        <v>595</v>
      </c>
      <c r="AD256" s="37" t="s">
        <v>596</v>
      </c>
      <c r="AE256" s="37" t="s">
        <v>597</v>
      </c>
      <c r="AF256" s="1"/>
      <c r="AG256" s="37" t="s">
        <v>734</v>
      </c>
      <c r="AH256" s="37" t="s">
        <v>735</v>
      </c>
      <c r="AI256" s="37" t="s">
        <v>625</v>
      </c>
      <c r="AJ256" s="37" t="s">
        <v>549</v>
      </c>
      <c r="AK256" s="37" t="s">
        <v>549</v>
      </c>
      <c r="AL256" s="37" t="s">
        <v>549</v>
      </c>
      <c r="AM256" s="37" t="s">
        <v>549</v>
      </c>
      <c r="AN256" s="37" t="s">
        <v>549</v>
      </c>
      <c r="AO256" s="37" t="s">
        <v>549</v>
      </c>
      <c r="AP256" s="37" t="s">
        <v>549</v>
      </c>
      <c r="AQ256" s="37" t="s">
        <v>549</v>
      </c>
      <c r="AR256" s="37" t="s">
        <v>549</v>
      </c>
      <c r="AS256" s="37" t="s">
        <v>549</v>
      </c>
      <c r="AT256" s="37" t="s">
        <v>549</v>
      </c>
      <c r="AU256" s="37" t="s">
        <v>549</v>
      </c>
      <c r="AV256" s="1"/>
    </row>
    <row r="257" spans="1:48" s="32" customFormat="1" ht="30" customHeight="1" x14ac:dyDescent="0.15">
      <c r="A257" s="1"/>
      <c r="B257" s="1"/>
      <c r="C257" s="1"/>
      <c r="D257" s="34"/>
      <c r="E257" s="34"/>
      <c r="F257" s="34"/>
      <c r="G257" s="35"/>
      <c r="H257" s="35"/>
      <c r="I257" s="35"/>
      <c r="J257" s="35"/>
      <c r="K257" s="35"/>
      <c r="L257" s="35"/>
      <c r="M257" s="35"/>
      <c r="N257" s="35"/>
      <c r="O257" s="35"/>
      <c r="P257" s="35"/>
      <c r="Q257" s="35"/>
      <c r="R257" s="35"/>
      <c r="S257" s="35"/>
      <c r="T257" s="35"/>
      <c r="U257" s="35"/>
      <c r="V257" s="1"/>
      <c r="W257" s="36"/>
      <c r="X257" s="1"/>
      <c r="Y257" s="37" t="s">
        <v>542</v>
      </c>
      <c r="Z257" s="1"/>
      <c r="AA257" s="37" t="s">
        <v>542</v>
      </c>
      <c r="AB257" s="37" t="s">
        <v>542</v>
      </c>
      <c r="AC257" s="37" t="s">
        <v>542</v>
      </c>
      <c r="AD257" s="37" t="s">
        <v>542</v>
      </c>
      <c r="AE257" s="37" t="s">
        <v>542</v>
      </c>
      <c r="AF257" s="1"/>
      <c r="AG257" s="37" t="s">
        <v>542</v>
      </c>
      <c r="AH257" s="37" t="s">
        <v>542</v>
      </c>
      <c r="AI257" s="37" t="s">
        <v>542</v>
      </c>
      <c r="AJ257" s="37" t="s">
        <v>542</v>
      </c>
      <c r="AK257" s="37" t="s">
        <v>542</v>
      </c>
      <c r="AL257" s="37" t="s">
        <v>542</v>
      </c>
      <c r="AM257" s="37" t="s">
        <v>542</v>
      </c>
      <c r="AN257" s="37" t="s">
        <v>542</v>
      </c>
      <c r="AO257" s="37" t="s">
        <v>542</v>
      </c>
      <c r="AP257" s="37" t="s">
        <v>542</v>
      </c>
      <c r="AQ257" s="37" t="s">
        <v>542</v>
      </c>
      <c r="AR257" s="37" t="s">
        <v>542</v>
      </c>
      <c r="AS257" s="37" t="s">
        <v>542</v>
      </c>
      <c r="AT257" s="37" t="s">
        <v>542</v>
      </c>
      <c r="AU257" s="37" t="s">
        <v>542</v>
      </c>
      <c r="AV257" s="1"/>
    </row>
    <row r="258" spans="1:48" ht="15.75" customHeight="1" x14ac:dyDescent="0.15">
      <c r="A258" s="1"/>
      <c r="B258" s="1"/>
      <c r="C258" s="1"/>
      <c r="D258" s="1"/>
      <c r="E258" s="1"/>
      <c r="F258" s="1"/>
      <c r="G258" s="1"/>
      <c r="H258" s="1"/>
      <c r="I258" s="1"/>
      <c r="J258" s="1"/>
      <c r="K258" s="1"/>
      <c r="L258" s="1"/>
      <c r="M258" s="1"/>
      <c r="N258" s="1"/>
      <c r="O258" s="1"/>
      <c r="P258" s="1"/>
      <c r="Q258" s="1"/>
      <c r="R258" s="1"/>
      <c r="S258" s="1"/>
      <c r="T258" s="1"/>
      <c r="U258" s="1"/>
      <c r="V258" s="1"/>
      <c r="W258" s="2"/>
      <c r="X258" s="1"/>
      <c r="Y258" s="3"/>
      <c r="Z258" s="3"/>
      <c r="AA258" s="3"/>
      <c r="AB258" s="4"/>
      <c r="AC258" s="4"/>
      <c r="AD258" s="4"/>
      <c r="AE258" s="4"/>
      <c r="AF258" s="1"/>
      <c r="AG258" s="1"/>
      <c r="AH258" s="1"/>
      <c r="AI258" s="1"/>
      <c r="AJ258" s="1"/>
      <c r="AK258" s="1"/>
      <c r="AL258" s="1"/>
      <c r="AM258" s="1"/>
      <c r="AN258" s="1"/>
      <c r="AO258" s="1"/>
      <c r="AP258" s="1"/>
      <c r="AQ258" s="1"/>
      <c r="AR258" s="1"/>
      <c r="AS258" s="1"/>
      <c r="AT258" s="1"/>
      <c r="AU258" s="1"/>
      <c r="AV258" s="1"/>
    </row>
    <row r="259" spans="1:48" ht="15.75" customHeight="1" x14ac:dyDescent="0.15">
      <c r="A259" s="1"/>
      <c r="B259" s="1"/>
      <c r="C259" s="1"/>
      <c r="D259" s="1"/>
      <c r="E259" s="1"/>
      <c r="F259" s="1"/>
      <c r="G259" s="1"/>
      <c r="H259" s="1"/>
      <c r="I259" s="1"/>
      <c r="J259" s="1"/>
      <c r="K259" s="1"/>
      <c r="L259" s="1"/>
      <c r="M259" s="1"/>
      <c r="N259" s="1"/>
      <c r="O259" s="1"/>
      <c r="P259" s="1"/>
      <c r="Q259" s="1"/>
      <c r="R259" s="1"/>
      <c r="S259" s="1"/>
      <c r="T259" s="1"/>
      <c r="U259" s="1"/>
      <c r="V259" s="1"/>
      <c r="W259" s="2"/>
      <c r="X259" s="1"/>
      <c r="Y259" s="3"/>
      <c r="Z259" s="3"/>
      <c r="AA259" s="3"/>
      <c r="AB259" s="4"/>
      <c r="AC259" s="4"/>
      <c r="AD259" s="4"/>
      <c r="AE259" s="4"/>
      <c r="AF259" s="1"/>
      <c r="AG259" s="1"/>
      <c r="AH259" s="1"/>
      <c r="AI259" s="1"/>
      <c r="AJ259" s="1"/>
      <c r="AK259" s="1"/>
      <c r="AL259" s="1"/>
      <c r="AM259" s="1"/>
      <c r="AN259" s="1"/>
      <c r="AO259" s="1"/>
      <c r="AP259" s="1"/>
      <c r="AQ259" s="1"/>
      <c r="AR259" s="1"/>
      <c r="AS259" s="1"/>
      <c r="AT259" s="1"/>
      <c r="AU259" s="1"/>
      <c r="AV259" s="1"/>
    </row>
    <row r="260" spans="1:48" ht="15.75" customHeight="1" x14ac:dyDescent="0.15">
      <c r="D260" s="52" t="s">
        <v>736</v>
      </c>
      <c r="E260" s="52" t="s">
        <v>737</v>
      </c>
      <c r="F260" s="52" t="s">
        <v>738</v>
      </c>
      <c r="G260" s="53"/>
      <c r="H260" s="53"/>
      <c r="I260" s="53"/>
      <c r="J260" s="53"/>
      <c r="K260" s="53"/>
      <c r="L260" s="53"/>
      <c r="M260" s="53"/>
      <c r="N260" s="53"/>
      <c r="O260" s="53"/>
      <c r="P260" s="53"/>
      <c r="Q260" s="53"/>
      <c r="R260" s="53"/>
      <c r="S260" s="53"/>
      <c r="T260" s="53"/>
      <c r="U260" s="53"/>
      <c r="Y260" s="52" t="s">
        <v>738</v>
      </c>
    </row>
    <row r="261" spans="1:48" ht="15.75" customHeight="1" x14ac:dyDescent="0.15">
      <c r="D261" s="56"/>
      <c r="E261" s="56"/>
      <c r="F261" s="57"/>
      <c r="G261" s="53"/>
      <c r="H261" s="53"/>
      <c r="I261" s="53"/>
      <c r="J261" s="53"/>
      <c r="K261" s="53"/>
      <c r="L261" s="53"/>
      <c r="M261" s="53"/>
      <c r="N261" s="53"/>
      <c r="O261" s="53"/>
      <c r="P261" s="53"/>
      <c r="Q261" s="53"/>
      <c r="R261" s="53"/>
      <c r="S261" s="53"/>
      <c r="T261" s="53"/>
      <c r="U261" s="53"/>
    </row>
    <row r="262" spans="1:48" ht="15.75" customHeight="1" x14ac:dyDescent="0.15">
      <c r="D262" s="56"/>
      <c r="E262" s="56"/>
      <c r="F262" s="57"/>
      <c r="G262" s="53"/>
      <c r="H262" s="53"/>
      <c r="I262" s="53"/>
      <c r="J262" s="53"/>
      <c r="K262" s="53"/>
      <c r="L262" s="53"/>
      <c r="M262" s="53"/>
      <c r="N262" s="53"/>
      <c r="O262" s="53"/>
      <c r="P262" s="53"/>
      <c r="Q262" s="53"/>
      <c r="R262" s="53"/>
      <c r="S262" s="53"/>
      <c r="T262" s="53"/>
      <c r="U262" s="53"/>
    </row>
    <row r="263" spans="1:48" ht="15.75" customHeight="1" x14ac:dyDescent="0.15">
      <c r="D263" s="56"/>
      <c r="E263" s="56"/>
      <c r="F263" s="57"/>
      <c r="G263" s="53"/>
      <c r="H263" s="53"/>
      <c r="I263" s="53"/>
      <c r="J263" s="53"/>
      <c r="K263" s="53"/>
      <c r="L263" s="53"/>
      <c r="M263" s="53"/>
      <c r="N263" s="53"/>
      <c r="O263" s="53"/>
      <c r="P263" s="53"/>
      <c r="Q263" s="53"/>
      <c r="R263" s="53"/>
      <c r="S263" s="53"/>
      <c r="T263" s="53"/>
      <c r="U263" s="53"/>
    </row>
    <row r="264" spans="1:48" ht="15.75" customHeight="1" x14ac:dyDescent="0.15">
      <c r="D264" s="56"/>
      <c r="E264" s="56"/>
      <c r="F264" s="57"/>
      <c r="G264" s="53"/>
      <c r="H264" s="53"/>
      <c r="I264" s="53"/>
      <c r="J264" s="53"/>
      <c r="K264" s="53"/>
      <c r="L264" s="53"/>
      <c r="M264" s="53"/>
      <c r="N264" s="53"/>
      <c r="O264" s="53"/>
      <c r="P264" s="53"/>
      <c r="Q264" s="53"/>
      <c r="R264" s="53"/>
      <c r="S264" s="53"/>
      <c r="T264" s="53"/>
      <c r="U264" s="53"/>
    </row>
    <row r="265" spans="1:48" ht="15.75" customHeight="1" x14ac:dyDescent="0.15">
      <c r="D265" s="56"/>
      <c r="E265" s="56"/>
      <c r="F265" s="57"/>
      <c r="G265" s="53"/>
      <c r="H265" s="53"/>
      <c r="I265" s="53"/>
      <c r="J265" s="53"/>
      <c r="K265" s="53"/>
      <c r="L265" s="53"/>
      <c r="M265" s="53"/>
      <c r="N265" s="53"/>
      <c r="O265" s="53"/>
      <c r="P265" s="53"/>
      <c r="Q265" s="53"/>
      <c r="R265" s="53"/>
      <c r="S265" s="53"/>
      <c r="T265" s="53"/>
      <c r="U265" s="53"/>
    </row>
    <row r="266" spans="1:48" ht="15.75" customHeight="1" x14ac:dyDescent="0.15">
      <c r="D266" s="56"/>
      <c r="E266" s="56"/>
      <c r="F266" s="57"/>
      <c r="G266" s="53"/>
      <c r="H266" s="53"/>
      <c r="I266" s="53"/>
      <c r="J266" s="53"/>
      <c r="K266" s="53"/>
      <c r="L266" s="53"/>
      <c r="M266" s="53"/>
      <c r="N266" s="53"/>
      <c r="O266" s="53"/>
      <c r="P266" s="53"/>
      <c r="Q266" s="53"/>
      <c r="R266" s="53"/>
      <c r="S266" s="53"/>
      <c r="T266" s="53"/>
      <c r="U266" s="53"/>
    </row>
    <row r="267" spans="1:48" ht="15.75" customHeight="1" x14ac:dyDescent="0.15">
      <c r="D267" s="56"/>
      <c r="E267" s="56"/>
      <c r="F267" s="57"/>
      <c r="G267" s="53"/>
      <c r="H267" s="53"/>
      <c r="I267" s="53"/>
      <c r="J267" s="53"/>
      <c r="K267" s="53"/>
      <c r="L267" s="53"/>
      <c r="M267" s="53"/>
      <c r="N267" s="53"/>
      <c r="O267" s="53"/>
      <c r="P267" s="53"/>
      <c r="Q267" s="53"/>
      <c r="R267" s="53"/>
      <c r="S267" s="53"/>
      <c r="T267" s="53"/>
      <c r="U267" s="53"/>
    </row>
    <row r="268" spans="1:48" ht="15.75" customHeight="1" x14ac:dyDescent="0.15">
      <c r="D268" s="56"/>
      <c r="E268" s="56"/>
      <c r="F268" s="57"/>
      <c r="G268" s="53"/>
      <c r="H268" s="53"/>
      <c r="I268" s="53"/>
      <c r="J268" s="53"/>
      <c r="K268" s="53"/>
      <c r="L268" s="53"/>
      <c r="M268" s="53"/>
      <c r="N268" s="53"/>
      <c r="O268" s="53"/>
      <c r="P268" s="53"/>
      <c r="Q268" s="53"/>
      <c r="R268" s="53"/>
      <c r="S268" s="53"/>
      <c r="T268" s="53"/>
      <c r="U268" s="53"/>
    </row>
    <row r="269" spans="1:48" ht="15.75" customHeight="1" x14ac:dyDescent="0.15">
      <c r="D269" s="56"/>
      <c r="E269" s="56"/>
      <c r="F269" s="57"/>
      <c r="G269" s="53"/>
      <c r="H269" s="53"/>
      <c r="I269" s="53"/>
      <c r="J269" s="53"/>
      <c r="K269" s="53"/>
      <c r="L269" s="53"/>
      <c r="M269" s="53"/>
      <c r="N269" s="53"/>
      <c r="O269" s="53"/>
      <c r="P269" s="53"/>
      <c r="Q269" s="53"/>
      <c r="R269" s="53"/>
      <c r="S269" s="53"/>
      <c r="T269" s="53"/>
      <c r="U269" s="53"/>
    </row>
    <row r="270" spans="1:48" ht="15.75" customHeight="1" x14ac:dyDescent="0.15">
      <c r="D270" s="56"/>
      <c r="E270" s="56"/>
      <c r="F270" s="57"/>
      <c r="G270" s="53"/>
      <c r="H270" s="53"/>
      <c r="I270" s="53"/>
      <c r="J270" s="53"/>
      <c r="K270" s="53"/>
      <c r="L270" s="53"/>
      <c r="M270" s="53"/>
      <c r="N270" s="53"/>
      <c r="O270" s="53"/>
      <c r="P270" s="53"/>
      <c r="Q270" s="53"/>
      <c r="R270" s="53"/>
      <c r="S270" s="53"/>
      <c r="T270" s="53"/>
      <c r="U270" s="53"/>
    </row>
    <row r="271" spans="1:48" ht="15.75" customHeight="1" x14ac:dyDescent="0.15">
      <c r="D271" s="56"/>
      <c r="E271" s="56"/>
      <c r="F271" s="57"/>
      <c r="G271" s="53"/>
      <c r="H271" s="53"/>
      <c r="I271" s="53"/>
      <c r="J271" s="53"/>
      <c r="K271" s="53"/>
      <c r="L271" s="53"/>
      <c r="M271" s="53"/>
      <c r="N271" s="53"/>
      <c r="O271" s="53"/>
      <c r="P271" s="53"/>
      <c r="Q271" s="53"/>
      <c r="R271" s="53"/>
      <c r="S271" s="53"/>
      <c r="T271" s="53"/>
      <c r="U271" s="53"/>
    </row>
    <row r="272" spans="1:48" ht="15.75" customHeight="1" x14ac:dyDescent="0.15">
      <c r="D272" s="56"/>
      <c r="E272" s="56"/>
      <c r="F272" s="57"/>
      <c r="G272" s="53"/>
      <c r="H272" s="53"/>
      <c r="I272" s="53"/>
      <c r="J272" s="53"/>
      <c r="K272" s="53"/>
      <c r="L272" s="53"/>
      <c r="M272" s="53"/>
      <c r="N272" s="53"/>
      <c r="O272" s="53"/>
      <c r="P272" s="53"/>
      <c r="Q272" s="53"/>
      <c r="R272" s="53"/>
      <c r="S272" s="53"/>
      <c r="T272" s="53"/>
      <c r="U272" s="53"/>
    </row>
    <row r="273" spans="4:21" ht="15.75" customHeight="1" x14ac:dyDescent="0.15">
      <c r="D273" s="56"/>
      <c r="E273" s="56"/>
      <c r="F273" s="57"/>
      <c r="G273" s="53"/>
      <c r="H273" s="53"/>
      <c r="I273" s="53"/>
      <c r="J273" s="53"/>
      <c r="K273" s="53"/>
      <c r="L273" s="53"/>
      <c r="M273" s="53"/>
      <c r="N273" s="53"/>
      <c r="O273" s="53"/>
      <c r="P273" s="53"/>
      <c r="Q273" s="53"/>
      <c r="R273" s="53"/>
      <c r="S273" s="53"/>
      <c r="T273" s="53"/>
      <c r="U273" s="53"/>
    </row>
    <row r="274" spans="4:21" ht="15.75" customHeight="1" x14ac:dyDescent="0.15">
      <c r="D274" s="56"/>
      <c r="E274" s="56"/>
      <c r="F274" s="57"/>
      <c r="G274" s="53"/>
      <c r="H274" s="53"/>
      <c r="I274" s="53"/>
      <c r="J274" s="53"/>
      <c r="K274" s="53"/>
      <c r="L274" s="53"/>
      <c r="M274" s="53"/>
      <c r="N274" s="53"/>
      <c r="O274" s="53"/>
      <c r="P274" s="53"/>
      <c r="Q274" s="53"/>
      <c r="R274" s="53"/>
      <c r="S274" s="53"/>
      <c r="T274" s="53"/>
      <c r="U274" s="53"/>
    </row>
    <row r="275" spans="4:21" ht="15.75" customHeight="1" x14ac:dyDescent="0.15">
      <c r="D275" s="56"/>
      <c r="E275" s="56"/>
      <c r="F275" s="57"/>
      <c r="G275" s="53"/>
      <c r="H275" s="53"/>
      <c r="I275" s="53"/>
      <c r="J275" s="53"/>
      <c r="K275" s="53"/>
      <c r="L275" s="53"/>
      <c r="M275" s="53"/>
      <c r="N275" s="53"/>
      <c r="O275" s="53"/>
      <c r="P275" s="53"/>
      <c r="Q275" s="53"/>
      <c r="R275" s="53"/>
      <c r="S275" s="53"/>
      <c r="T275" s="53"/>
      <c r="U275" s="53"/>
    </row>
    <row r="276" spans="4:21" ht="15.75" customHeight="1" x14ac:dyDescent="0.15">
      <c r="D276" s="56"/>
      <c r="E276" s="56"/>
      <c r="F276" s="57"/>
      <c r="G276" s="53"/>
      <c r="H276" s="53"/>
      <c r="I276" s="53"/>
      <c r="J276" s="53"/>
      <c r="K276" s="53"/>
      <c r="L276" s="53"/>
      <c r="M276" s="53"/>
      <c r="N276" s="53"/>
      <c r="O276" s="53"/>
      <c r="P276" s="53"/>
      <c r="Q276" s="53"/>
      <c r="R276" s="53"/>
      <c r="S276" s="53"/>
      <c r="T276" s="53"/>
      <c r="U276" s="53"/>
    </row>
    <row r="277" spans="4:21" ht="15.75" customHeight="1" x14ac:dyDescent="0.15">
      <c r="D277" s="56"/>
      <c r="E277" s="56"/>
      <c r="F277" s="57"/>
      <c r="G277" s="53"/>
      <c r="H277" s="53"/>
      <c r="I277" s="53"/>
      <c r="J277" s="53"/>
      <c r="K277" s="53"/>
      <c r="L277" s="53"/>
      <c r="M277" s="53"/>
      <c r="N277" s="53"/>
      <c r="O277" s="53"/>
      <c r="P277" s="53"/>
      <c r="Q277" s="53"/>
      <c r="R277" s="53"/>
      <c r="S277" s="53"/>
      <c r="T277" s="53"/>
      <c r="U277" s="53"/>
    </row>
    <row r="278" spans="4:21" ht="15.75" customHeight="1" x14ac:dyDescent="0.15">
      <c r="D278" s="56"/>
      <c r="E278" s="56"/>
      <c r="F278" s="57"/>
      <c r="G278" s="53"/>
      <c r="H278" s="53"/>
      <c r="I278" s="53"/>
      <c r="J278" s="53"/>
      <c r="K278" s="53"/>
      <c r="L278" s="53"/>
      <c r="M278" s="53"/>
      <c r="N278" s="53"/>
      <c r="O278" s="53"/>
      <c r="P278" s="53"/>
      <c r="Q278" s="53"/>
      <c r="R278" s="53"/>
      <c r="S278" s="53"/>
      <c r="T278" s="53"/>
      <c r="U278" s="53"/>
    </row>
    <row r="279" spans="4:21" ht="15.75" customHeight="1" x14ac:dyDescent="0.15">
      <c r="D279" s="56"/>
      <c r="E279" s="56"/>
      <c r="F279" s="57"/>
      <c r="G279" s="53"/>
      <c r="H279" s="53"/>
      <c r="I279" s="53"/>
      <c r="J279" s="53"/>
      <c r="K279" s="53"/>
      <c r="L279" s="53"/>
      <c r="M279" s="53"/>
      <c r="N279" s="53"/>
      <c r="O279" s="53"/>
      <c r="P279" s="53"/>
      <c r="Q279" s="53"/>
      <c r="R279" s="53"/>
      <c r="S279" s="53"/>
      <c r="T279" s="53"/>
      <c r="U279" s="53"/>
    </row>
    <row r="280" spans="4:21" ht="15.75" customHeight="1" x14ac:dyDescent="0.15">
      <c r="D280" s="56"/>
      <c r="E280" s="56"/>
      <c r="F280" s="57"/>
      <c r="G280" s="53"/>
      <c r="H280" s="53"/>
      <c r="I280" s="53"/>
      <c r="J280" s="53"/>
      <c r="K280" s="53"/>
      <c r="L280" s="53"/>
      <c r="M280" s="53"/>
      <c r="N280" s="53"/>
      <c r="O280" s="53"/>
      <c r="P280" s="53"/>
      <c r="Q280" s="53"/>
      <c r="R280" s="53"/>
      <c r="S280" s="53"/>
      <c r="T280" s="53"/>
      <c r="U280" s="53"/>
    </row>
    <row r="281" spans="4:21" ht="15.75" customHeight="1" x14ac:dyDescent="0.15">
      <c r="D281" s="56"/>
      <c r="E281" s="56"/>
      <c r="F281" s="57"/>
      <c r="G281" s="53"/>
      <c r="H281" s="53"/>
      <c r="I281" s="53"/>
      <c r="J281" s="53"/>
      <c r="K281" s="53"/>
      <c r="L281" s="53"/>
      <c r="M281" s="53"/>
      <c r="N281" s="53"/>
      <c r="O281" s="53"/>
      <c r="P281" s="53"/>
      <c r="Q281" s="53"/>
      <c r="R281" s="53"/>
      <c r="S281" s="53"/>
      <c r="T281" s="53"/>
      <c r="U281" s="53"/>
    </row>
    <row r="282" spans="4:21" ht="15.75" customHeight="1" x14ac:dyDescent="0.15">
      <c r="D282" s="56"/>
      <c r="E282" s="56"/>
      <c r="F282" s="57"/>
      <c r="G282" s="53"/>
      <c r="H282" s="53"/>
      <c r="I282" s="53"/>
      <c r="J282" s="53"/>
      <c r="K282" s="53"/>
      <c r="L282" s="53"/>
      <c r="M282" s="53"/>
      <c r="N282" s="53"/>
      <c r="O282" s="53"/>
      <c r="P282" s="53"/>
      <c r="Q282" s="53"/>
      <c r="R282" s="53"/>
      <c r="S282" s="53"/>
      <c r="T282" s="53"/>
      <c r="U282" s="53"/>
    </row>
    <row r="283" spans="4:21" ht="15.75" customHeight="1" x14ac:dyDescent="0.15">
      <c r="D283" s="56"/>
      <c r="E283" s="56"/>
      <c r="F283" s="57"/>
      <c r="G283" s="53"/>
      <c r="H283" s="53"/>
      <c r="I283" s="53"/>
      <c r="J283" s="53"/>
      <c r="K283" s="53"/>
      <c r="L283" s="53"/>
      <c r="M283" s="53"/>
      <c r="N283" s="53"/>
      <c r="O283" s="53"/>
      <c r="P283" s="53"/>
      <c r="Q283" s="53"/>
      <c r="R283" s="53"/>
      <c r="S283" s="53"/>
      <c r="T283" s="53"/>
      <c r="U283" s="53"/>
    </row>
    <row r="284" spans="4:21" ht="15.75" customHeight="1" x14ac:dyDescent="0.15">
      <c r="D284" s="56"/>
      <c r="E284" s="56"/>
      <c r="F284" s="57"/>
      <c r="G284" s="53"/>
      <c r="H284" s="53"/>
      <c r="I284" s="53"/>
      <c r="J284" s="53"/>
      <c r="K284" s="53"/>
      <c r="L284" s="53"/>
      <c r="M284" s="53"/>
      <c r="N284" s="53"/>
      <c r="O284" s="53"/>
      <c r="P284" s="53"/>
      <c r="Q284" s="53"/>
      <c r="R284" s="53"/>
      <c r="S284" s="53"/>
      <c r="T284" s="53"/>
      <c r="U284" s="53"/>
    </row>
    <row r="285" spans="4:21" ht="15.75" customHeight="1" x14ac:dyDescent="0.15">
      <c r="D285" s="56"/>
      <c r="E285" s="56"/>
      <c r="F285" s="57"/>
      <c r="G285" s="53"/>
      <c r="H285" s="53"/>
      <c r="I285" s="53"/>
      <c r="J285" s="53"/>
      <c r="K285" s="53"/>
      <c r="L285" s="53"/>
      <c r="M285" s="53"/>
      <c r="N285" s="53"/>
      <c r="O285" s="53"/>
      <c r="P285" s="53"/>
      <c r="Q285" s="53"/>
      <c r="R285" s="53"/>
      <c r="S285" s="53"/>
      <c r="T285" s="53"/>
      <c r="U285" s="53"/>
    </row>
    <row r="286" spans="4:21" ht="15.75" customHeight="1" x14ac:dyDescent="0.15">
      <c r="D286" s="56"/>
      <c r="E286" s="56"/>
      <c r="F286" s="57"/>
      <c r="G286" s="53"/>
      <c r="H286" s="53"/>
      <c r="I286" s="53"/>
      <c r="J286" s="53"/>
      <c r="K286" s="53"/>
      <c r="L286" s="53"/>
      <c r="M286" s="53"/>
      <c r="N286" s="53"/>
      <c r="O286" s="53"/>
      <c r="P286" s="53"/>
      <c r="Q286" s="53"/>
      <c r="R286" s="53"/>
      <c r="S286" s="53"/>
      <c r="T286" s="53"/>
      <c r="U286" s="53"/>
    </row>
    <row r="287" spans="4:21" ht="15.75" customHeight="1" x14ac:dyDescent="0.15">
      <c r="D287" s="56"/>
      <c r="E287" s="56"/>
      <c r="F287" s="57"/>
      <c r="G287" s="53"/>
      <c r="H287" s="53"/>
      <c r="I287" s="53"/>
      <c r="J287" s="53"/>
      <c r="K287" s="53"/>
      <c r="L287" s="53"/>
      <c r="M287" s="53"/>
      <c r="N287" s="53"/>
      <c r="O287" s="53"/>
      <c r="P287" s="53"/>
      <c r="Q287" s="53"/>
      <c r="R287" s="53"/>
      <c r="S287" s="53"/>
      <c r="T287" s="53"/>
      <c r="U287" s="53"/>
    </row>
    <row r="288" spans="4:21" ht="15.75" customHeight="1" x14ac:dyDescent="0.15">
      <c r="D288" s="56"/>
      <c r="E288" s="56"/>
      <c r="F288" s="57"/>
      <c r="G288" s="53"/>
      <c r="H288" s="53"/>
      <c r="I288" s="53"/>
      <c r="J288" s="53"/>
      <c r="K288" s="53"/>
      <c r="L288" s="53"/>
      <c r="M288" s="53"/>
      <c r="N288" s="53"/>
      <c r="O288" s="53"/>
      <c r="P288" s="53"/>
      <c r="Q288" s="53"/>
      <c r="R288" s="53"/>
      <c r="S288" s="53"/>
      <c r="T288" s="53"/>
      <c r="U288" s="53"/>
    </row>
    <row r="289" spans="4:21" ht="15.75" customHeight="1" x14ac:dyDescent="0.15">
      <c r="D289" s="56"/>
      <c r="E289" s="56"/>
      <c r="F289" s="57"/>
      <c r="G289" s="53"/>
      <c r="H289" s="53"/>
      <c r="I289" s="53"/>
      <c r="J289" s="53"/>
      <c r="K289" s="53"/>
      <c r="L289" s="53"/>
      <c r="M289" s="53"/>
      <c r="N289" s="53"/>
      <c r="O289" s="53"/>
      <c r="P289" s="53"/>
      <c r="Q289" s="53"/>
      <c r="R289" s="53"/>
      <c r="S289" s="53"/>
      <c r="T289" s="53"/>
      <c r="U289" s="53"/>
    </row>
    <row r="290" spans="4:21" ht="15.75" customHeight="1" x14ac:dyDescent="0.15">
      <c r="D290" s="56"/>
      <c r="E290" s="56"/>
      <c r="F290" s="57"/>
      <c r="G290" s="53"/>
      <c r="H290" s="53"/>
      <c r="I290" s="53"/>
      <c r="J290" s="53"/>
      <c r="K290" s="53"/>
      <c r="L290" s="53"/>
      <c r="M290" s="53"/>
      <c r="N290" s="53"/>
      <c r="O290" s="53"/>
      <c r="P290" s="53"/>
      <c r="Q290" s="53"/>
      <c r="R290" s="53"/>
      <c r="S290" s="53"/>
      <c r="T290" s="53"/>
      <c r="U290" s="53"/>
    </row>
    <row r="291" spans="4:21" ht="15.75" customHeight="1" x14ac:dyDescent="0.15">
      <c r="D291" s="56"/>
      <c r="E291" s="56"/>
      <c r="F291" s="57"/>
      <c r="G291" s="53"/>
      <c r="H291" s="53"/>
      <c r="I291" s="53"/>
      <c r="J291" s="53"/>
      <c r="K291" s="53"/>
      <c r="L291" s="53"/>
      <c r="M291" s="53"/>
      <c r="N291" s="53"/>
      <c r="O291" s="53"/>
      <c r="P291" s="53"/>
      <c r="Q291" s="53"/>
      <c r="R291" s="53"/>
      <c r="S291" s="53"/>
      <c r="T291" s="53"/>
      <c r="U291" s="53"/>
    </row>
    <row r="292" spans="4:21" ht="15.75" customHeight="1" x14ac:dyDescent="0.15">
      <c r="D292" s="56"/>
      <c r="E292" s="56"/>
      <c r="F292" s="57"/>
      <c r="G292" s="53"/>
      <c r="H292" s="53"/>
      <c r="I292" s="53"/>
      <c r="J292" s="53"/>
      <c r="K292" s="53"/>
      <c r="L292" s="53"/>
      <c r="M292" s="53"/>
      <c r="N292" s="53"/>
      <c r="O292" s="53"/>
      <c r="P292" s="53"/>
      <c r="Q292" s="53"/>
      <c r="R292" s="53"/>
      <c r="S292" s="53"/>
      <c r="T292" s="53"/>
      <c r="U292" s="53"/>
    </row>
    <row r="293" spans="4:21" ht="15.75" customHeight="1" x14ac:dyDescent="0.15">
      <c r="D293" s="56"/>
      <c r="E293" s="56"/>
      <c r="F293" s="57"/>
      <c r="G293" s="53"/>
      <c r="H293" s="53"/>
      <c r="I293" s="53"/>
      <c r="J293" s="53"/>
      <c r="K293" s="53"/>
      <c r="L293" s="53"/>
      <c r="M293" s="53"/>
      <c r="N293" s="53"/>
      <c r="O293" s="53"/>
      <c r="P293" s="53"/>
      <c r="Q293" s="53"/>
      <c r="R293" s="53"/>
      <c r="S293" s="53"/>
      <c r="T293" s="53"/>
      <c r="U293" s="53"/>
    </row>
    <row r="294" spans="4:21" ht="15.75" customHeight="1" x14ac:dyDescent="0.15">
      <c r="D294" s="56"/>
      <c r="E294" s="56"/>
      <c r="F294" s="57"/>
      <c r="G294" s="53"/>
      <c r="H294" s="53"/>
      <c r="I294" s="53"/>
      <c r="J294" s="53"/>
      <c r="K294" s="53"/>
      <c r="L294" s="53"/>
      <c r="M294" s="53"/>
      <c r="N294" s="53"/>
      <c r="O294" s="53"/>
      <c r="P294" s="53"/>
      <c r="Q294" s="53"/>
      <c r="R294" s="53"/>
      <c r="S294" s="53"/>
      <c r="T294" s="53"/>
      <c r="U294" s="53"/>
    </row>
    <row r="295" spans="4:21" ht="15.75" customHeight="1" x14ac:dyDescent="0.15">
      <c r="D295" s="56"/>
      <c r="E295" s="56"/>
      <c r="F295" s="57"/>
      <c r="G295" s="53"/>
      <c r="H295" s="53"/>
      <c r="I295" s="53"/>
      <c r="J295" s="53"/>
      <c r="K295" s="53"/>
      <c r="L295" s="53"/>
      <c r="M295" s="53"/>
      <c r="N295" s="53"/>
      <c r="O295" s="53"/>
      <c r="P295" s="53"/>
      <c r="Q295" s="53"/>
      <c r="R295" s="53"/>
      <c r="S295" s="53"/>
      <c r="T295" s="53"/>
      <c r="U295" s="53"/>
    </row>
    <row r="296" spans="4:21" ht="15.75" customHeight="1" x14ac:dyDescent="0.15">
      <c r="D296" s="56"/>
      <c r="E296" s="56"/>
      <c r="F296" s="57"/>
      <c r="G296" s="53"/>
      <c r="H296" s="53"/>
      <c r="I296" s="53"/>
      <c r="J296" s="53"/>
      <c r="K296" s="53"/>
      <c r="L296" s="53"/>
      <c r="M296" s="53"/>
      <c r="N296" s="53"/>
      <c r="O296" s="53"/>
      <c r="P296" s="53"/>
      <c r="Q296" s="53"/>
      <c r="R296" s="53"/>
      <c r="S296" s="53"/>
      <c r="T296" s="53"/>
      <c r="U296" s="53"/>
    </row>
    <row r="297" spans="4:21" ht="15.75" customHeight="1" x14ac:dyDescent="0.15">
      <c r="D297" s="56"/>
      <c r="E297" s="56"/>
      <c r="F297" s="57"/>
      <c r="G297" s="53"/>
      <c r="H297" s="53"/>
      <c r="I297" s="53"/>
      <c r="J297" s="53"/>
      <c r="K297" s="53"/>
      <c r="L297" s="53"/>
      <c r="M297" s="53"/>
      <c r="N297" s="53"/>
      <c r="O297" s="53"/>
      <c r="P297" s="53"/>
      <c r="Q297" s="53"/>
      <c r="R297" s="53"/>
      <c r="S297" s="53"/>
      <c r="T297" s="53"/>
      <c r="U297" s="53"/>
    </row>
    <row r="298" spans="4:21" ht="15.75" customHeight="1" x14ac:dyDescent="0.15">
      <c r="D298" s="56"/>
      <c r="E298" s="56"/>
      <c r="F298" s="57"/>
      <c r="G298" s="53"/>
      <c r="H298" s="53"/>
      <c r="I298" s="53"/>
      <c r="J298" s="53"/>
      <c r="K298" s="53"/>
      <c r="L298" s="53"/>
      <c r="M298" s="53"/>
      <c r="N298" s="53"/>
      <c r="O298" s="53"/>
      <c r="P298" s="53"/>
      <c r="Q298" s="53"/>
      <c r="R298" s="53"/>
      <c r="S298" s="53"/>
      <c r="T298" s="53"/>
      <c r="U298" s="53"/>
    </row>
    <row r="299" spans="4:21" ht="15.75" customHeight="1" x14ac:dyDescent="0.15">
      <c r="D299" s="56"/>
      <c r="E299" s="56"/>
      <c r="F299" s="57"/>
      <c r="G299" s="53"/>
      <c r="H299" s="53"/>
      <c r="I299" s="53"/>
      <c r="J299" s="53"/>
      <c r="K299" s="53"/>
      <c r="L299" s="53"/>
      <c r="M299" s="53"/>
      <c r="N299" s="53"/>
      <c r="O299" s="53"/>
      <c r="P299" s="53"/>
      <c r="Q299" s="53"/>
      <c r="R299" s="53"/>
      <c r="S299" s="53"/>
      <c r="T299" s="53"/>
      <c r="U299" s="53"/>
    </row>
    <row r="300" spans="4:21" ht="15.75" customHeight="1" x14ac:dyDescent="0.15">
      <c r="D300" s="56"/>
      <c r="E300" s="56"/>
      <c r="F300" s="57"/>
      <c r="G300" s="53"/>
      <c r="H300" s="53"/>
      <c r="I300" s="53"/>
      <c r="J300" s="53"/>
      <c r="K300" s="53"/>
      <c r="L300" s="53"/>
      <c r="M300" s="53"/>
      <c r="N300" s="53"/>
      <c r="O300" s="53"/>
      <c r="P300" s="53"/>
      <c r="Q300" s="53"/>
      <c r="R300" s="53"/>
      <c r="S300" s="53"/>
      <c r="T300" s="53"/>
      <c r="U300" s="53"/>
    </row>
    <row r="301" spans="4:21" ht="15.75" customHeight="1" x14ac:dyDescent="0.15">
      <c r="D301" s="56"/>
      <c r="E301" s="56"/>
      <c r="F301" s="57"/>
      <c r="G301" s="53"/>
      <c r="H301" s="53"/>
      <c r="I301" s="53"/>
      <c r="J301" s="53"/>
      <c r="K301" s="53"/>
      <c r="L301" s="53"/>
      <c r="M301" s="53"/>
      <c r="N301" s="53"/>
      <c r="O301" s="53"/>
      <c r="P301" s="53"/>
      <c r="Q301" s="53"/>
      <c r="R301" s="53"/>
      <c r="S301" s="53"/>
      <c r="T301" s="53"/>
      <c r="U301" s="53"/>
    </row>
    <row r="302" spans="4:21" ht="15.75" customHeight="1" x14ac:dyDescent="0.15">
      <c r="D302" s="56"/>
      <c r="E302" s="56"/>
      <c r="F302" s="57"/>
      <c r="G302" s="53"/>
      <c r="H302" s="53"/>
      <c r="I302" s="53"/>
      <c r="J302" s="53"/>
      <c r="K302" s="53"/>
      <c r="L302" s="53"/>
      <c r="M302" s="53"/>
      <c r="N302" s="53"/>
      <c r="O302" s="53"/>
      <c r="P302" s="53"/>
      <c r="Q302" s="53"/>
      <c r="R302" s="53"/>
      <c r="S302" s="53"/>
      <c r="T302" s="53"/>
      <c r="U302" s="53"/>
    </row>
    <row r="303" spans="4:21" ht="15.75" customHeight="1" x14ac:dyDescent="0.15">
      <c r="D303" s="56"/>
      <c r="E303" s="56"/>
      <c r="F303" s="57"/>
      <c r="G303" s="53"/>
      <c r="H303" s="53"/>
      <c r="I303" s="53"/>
      <c r="J303" s="53"/>
      <c r="K303" s="53"/>
      <c r="L303" s="53"/>
      <c r="M303" s="53"/>
      <c r="N303" s="53"/>
      <c r="O303" s="53"/>
      <c r="P303" s="53"/>
      <c r="Q303" s="53"/>
      <c r="R303" s="53"/>
      <c r="S303" s="53"/>
      <c r="T303" s="53"/>
      <c r="U303" s="53"/>
    </row>
    <row r="304" spans="4:21" ht="15.75" customHeight="1" x14ac:dyDescent="0.15">
      <c r="D304" s="56"/>
      <c r="E304" s="56"/>
      <c r="F304" s="57"/>
      <c r="G304" s="53"/>
      <c r="H304" s="53"/>
      <c r="I304" s="53"/>
      <c r="J304" s="53"/>
      <c r="K304" s="53"/>
      <c r="L304" s="53"/>
      <c r="M304" s="53"/>
      <c r="N304" s="53"/>
      <c r="O304" s="53"/>
      <c r="P304" s="53"/>
      <c r="Q304" s="53"/>
      <c r="R304" s="53"/>
      <c r="S304" s="53"/>
      <c r="T304" s="53"/>
      <c r="U304" s="53"/>
    </row>
    <row r="305" spans="4:21" ht="15.75" customHeight="1" x14ac:dyDescent="0.15">
      <c r="D305" s="56"/>
      <c r="E305" s="56"/>
      <c r="F305" s="57"/>
      <c r="G305" s="53"/>
      <c r="H305" s="53"/>
      <c r="I305" s="53"/>
      <c r="J305" s="53"/>
      <c r="K305" s="53"/>
      <c r="L305" s="53"/>
      <c r="M305" s="53"/>
      <c r="N305" s="53"/>
      <c r="O305" s="53"/>
      <c r="P305" s="53"/>
      <c r="Q305" s="53"/>
      <c r="R305" s="53"/>
      <c r="S305" s="53"/>
      <c r="T305" s="53"/>
      <c r="U305" s="53"/>
    </row>
    <row r="306" spans="4:21" ht="15.75" customHeight="1" x14ac:dyDescent="0.15">
      <c r="D306" s="56"/>
      <c r="E306" s="56"/>
      <c r="F306" s="57"/>
      <c r="G306" s="53"/>
      <c r="H306" s="53"/>
      <c r="I306" s="53"/>
      <c r="J306" s="53"/>
      <c r="K306" s="53"/>
      <c r="L306" s="53"/>
      <c r="M306" s="53"/>
      <c r="N306" s="53"/>
      <c r="O306" s="53"/>
      <c r="P306" s="53"/>
      <c r="Q306" s="53"/>
      <c r="R306" s="53"/>
      <c r="S306" s="53"/>
      <c r="T306" s="53"/>
      <c r="U306" s="53"/>
    </row>
    <row r="307" spans="4:21" ht="15.75" customHeight="1" x14ac:dyDescent="0.15">
      <c r="D307" s="56"/>
      <c r="E307" s="56"/>
      <c r="F307" s="57"/>
      <c r="G307" s="53"/>
      <c r="H307" s="53"/>
      <c r="I307" s="53"/>
      <c r="J307" s="53"/>
      <c r="K307" s="53"/>
      <c r="L307" s="53"/>
      <c r="M307" s="53"/>
      <c r="N307" s="53"/>
      <c r="O307" s="53"/>
      <c r="P307" s="53"/>
      <c r="Q307" s="53"/>
      <c r="R307" s="53"/>
      <c r="S307" s="53"/>
      <c r="T307" s="53"/>
      <c r="U307" s="53"/>
    </row>
    <row r="308" spans="4:21" ht="15.75" customHeight="1" x14ac:dyDescent="0.15">
      <c r="D308" s="56"/>
      <c r="E308" s="56"/>
      <c r="F308" s="57"/>
      <c r="G308" s="53"/>
      <c r="H308" s="53"/>
      <c r="I308" s="53"/>
      <c r="J308" s="53"/>
      <c r="K308" s="53"/>
      <c r="L308" s="53"/>
      <c r="M308" s="53"/>
      <c r="N308" s="53"/>
      <c r="O308" s="53"/>
      <c r="P308" s="53"/>
      <c r="Q308" s="53"/>
      <c r="R308" s="53"/>
      <c r="S308" s="53"/>
      <c r="T308" s="53"/>
      <c r="U308" s="53"/>
    </row>
    <row r="309" spans="4:21" ht="15.75" customHeight="1" x14ac:dyDescent="0.15">
      <c r="D309" s="56"/>
      <c r="E309" s="56"/>
      <c r="F309" s="57"/>
      <c r="G309" s="53"/>
      <c r="H309" s="53"/>
      <c r="I309" s="53"/>
      <c r="J309" s="53"/>
      <c r="K309" s="53"/>
      <c r="L309" s="53"/>
      <c r="M309" s="53"/>
      <c r="N309" s="53"/>
      <c r="O309" s="53"/>
      <c r="P309" s="53"/>
      <c r="Q309" s="53"/>
      <c r="R309" s="53"/>
      <c r="S309" s="53"/>
      <c r="T309" s="53"/>
      <c r="U309" s="53"/>
    </row>
    <row r="310" spans="4:21" ht="15.75" customHeight="1" x14ac:dyDescent="0.15">
      <c r="D310" s="56"/>
      <c r="E310" s="56"/>
      <c r="F310" s="57"/>
      <c r="G310" s="53"/>
      <c r="H310" s="53"/>
      <c r="I310" s="53"/>
      <c r="J310" s="53"/>
      <c r="K310" s="53"/>
      <c r="L310" s="53"/>
      <c r="M310" s="53"/>
      <c r="N310" s="53"/>
      <c r="O310" s="53"/>
      <c r="P310" s="53"/>
      <c r="Q310" s="53"/>
      <c r="R310" s="53"/>
      <c r="S310" s="53"/>
      <c r="T310" s="53"/>
      <c r="U310" s="53"/>
    </row>
    <row r="311" spans="4:21" ht="15.75" customHeight="1" x14ac:dyDescent="0.15">
      <c r="D311" s="56"/>
      <c r="E311" s="56"/>
      <c r="F311" s="57"/>
      <c r="G311" s="53"/>
      <c r="H311" s="53"/>
      <c r="I311" s="53"/>
      <c r="J311" s="53"/>
      <c r="K311" s="53"/>
      <c r="L311" s="53"/>
      <c r="M311" s="53"/>
      <c r="N311" s="53"/>
      <c r="O311" s="53"/>
      <c r="P311" s="53"/>
      <c r="Q311" s="53"/>
      <c r="R311" s="53"/>
      <c r="S311" s="53"/>
      <c r="T311" s="53"/>
      <c r="U311" s="53"/>
    </row>
    <row r="312" spans="4:21" ht="15.75" customHeight="1" x14ac:dyDescent="0.15">
      <c r="D312" s="56"/>
      <c r="E312" s="56"/>
      <c r="F312" s="57"/>
      <c r="G312" s="53"/>
      <c r="H312" s="53"/>
      <c r="I312" s="53"/>
      <c r="J312" s="53"/>
      <c r="K312" s="53"/>
      <c r="L312" s="53"/>
      <c r="M312" s="53"/>
      <c r="N312" s="53"/>
      <c r="O312" s="53"/>
      <c r="P312" s="53"/>
      <c r="Q312" s="53"/>
      <c r="R312" s="53"/>
      <c r="S312" s="53"/>
      <c r="T312" s="53"/>
      <c r="U312" s="53"/>
    </row>
    <row r="313" spans="4:21" ht="15.75" customHeight="1" x14ac:dyDescent="0.15">
      <c r="D313" s="56"/>
      <c r="E313" s="56"/>
      <c r="F313" s="57"/>
      <c r="G313" s="53"/>
      <c r="H313" s="53"/>
      <c r="I313" s="53"/>
      <c r="J313" s="53"/>
      <c r="K313" s="53"/>
      <c r="L313" s="53"/>
      <c r="M313" s="53"/>
      <c r="N313" s="53"/>
      <c r="O313" s="53"/>
      <c r="P313" s="53"/>
      <c r="Q313" s="53"/>
      <c r="R313" s="53"/>
      <c r="S313" s="53"/>
      <c r="T313" s="53"/>
      <c r="U313" s="53"/>
    </row>
    <row r="314" spans="4:21" ht="15.75" customHeight="1" x14ac:dyDescent="0.15">
      <c r="D314" s="56"/>
      <c r="E314" s="56"/>
      <c r="F314" s="57"/>
      <c r="G314" s="53"/>
      <c r="H314" s="53"/>
      <c r="I314" s="53"/>
      <c r="J314" s="53"/>
      <c r="K314" s="53"/>
      <c r="L314" s="53"/>
      <c r="M314" s="53"/>
      <c r="N314" s="53"/>
      <c r="O314" s="53"/>
      <c r="P314" s="53"/>
      <c r="Q314" s="53"/>
      <c r="R314" s="53"/>
      <c r="S314" s="53"/>
      <c r="T314" s="53"/>
      <c r="U314" s="53"/>
    </row>
    <row r="315" spans="4:21" ht="15.75" customHeight="1" x14ac:dyDescent="0.15">
      <c r="D315" s="56"/>
      <c r="E315" s="56"/>
      <c r="F315" s="57"/>
      <c r="G315" s="53"/>
      <c r="H315" s="53"/>
      <c r="I315" s="53"/>
      <c r="J315" s="53"/>
      <c r="K315" s="53"/>
      <c r="L315" s="53"/>
      <c r="M315" s="53"/>
      <c r="N315" s="53"/>
      <c r="O315" s="53"/>
      <c r="P315" s="53"/>
      <c r="Q315" s="53"/>
      <c r="R315" s="53"/>
      <c r="S315" s="53"/>
      <c r="T315" s="53"/>
      <c r="U315" s="53"/>
    </row>
    <row r="316" spans="4:21" ht="15.75" customHeight="1" x14ac:dyDescent="0.15">
      <c r="D316" s="56"/>
      <c r="E316" s="56"/>
      <c r="F316" s="57"/>
      <c r="G316" s="53"/>
      <c r="H316" s="53"/>
      <c r="I316" s="53"/>
      <c r="J316" s="53"/>
      <c r="K316" s="53"/>
      <c r="L316" s="53"/>
      <c r="M316" s="53"/>
      <c r="N316" s="53"/>
      <c r="O316" s="53"/>
      <c r="P316" s="53"/>
      <c r="Q316" s="53"/>
      <c r="R316" s="53"/>
      <c r="S316" s="53"/>
      <c r="T316" s="53"/>
      <c r="U316" s="53"/>
    </row>
    <row r="317" spans="4:21" ht="15.75" customHeight="1" x14ac:dyDescent="0.15">
      <c r="D317" s="56"/>
      <c r="E317" s="56"/>
      <c r="F317" s="57"/>
      <c r="G317" s="53"/>
      <c r="H317" s="53"/>
      <c r="I317" s="53"/>
      <c r="J317" s="53"/>
      <c r="K317" s="53"/>
      <c r="L317" s="53"/>
      <c r="M317" s="53"/>
      <c r="N317" s="53"/>
      <c r="O317" s="53"/>
      <c r="P317" s="53"/>
      <c r="Q317" s="53"/>
      <c r="R317" s="53"/>
      <c r="S317" s="53"/>
      <c r="T317" s="53"/>
      <c r="U317" s="53"/>
    </row>
    <row r="318" spans="4:21" ht="15.75" customHeight="1" x14ac:dyDescent="0.15">
      <c r="D318" s="56"/>
      <c r="E318" s="56"/>
      <c r="F318" s="57"/>
      <c r="G318" s="53"/>
      <c r="H318" s="53"/>
      <c r="I318" s="53"/>
      <c r="J318" s="53"/>
      <c r="K318" s="53"/>
      <c r="L318" s="53"/>
      <c r="M318" s="53"/>
      <c r="N318" s="53"/>
      <c r="O318" s="53"/>
      <c r="P318" s="53"/>
      <c r="Q318" s="53"/>
      <c r="R318" s="53"/>
      <c r="S318" s="53"/>
      <c r="T318" s="53"/>
      <c r="U318" s="53"/>
    </row>
    <row r="319" spans="4:21" ht="15.75" customHeight="1" x14ac:dyDescent="0.15">
      <c r="D319" s="56"/>
      <c r="E319" s="56"/>
      <c r="F319" s="57"/>
      <c r="G319" s="53"/>
      <c r="H319" s="53"/>
      <c r="I319" s="53"/>
      <c r="J319" s="53"/>
      <c r="K319" s="53"/>
      <c r="L319" s="53"/>
      <c r="M319" s="53"/>
      <c r="N319" s="53"/>
      <c r="O319" s="53"/>
      <c r="P319" s="53"/>
      <c r="Q319" s="53"/>
      <c r="R319" s="53"/>
      <c r="S319" s="53"/>
      <c r="T319" s="53"/>
      <c r="U319" s="53"/>
    </row>
    <row r="320" spans="4:21" ht="15.75" customHeight="1" x14ac:dyDescent="0.15">
      <c r="D320" s="56"/>
      <c r="E320" s="56"/>
      <c r="F320" s="57"/>
      <c r="G320" s="53"/>
      <c r="H320" s="53"/>
      <c r="I320" s="53"/>
      <c r="J320" s="53"/>
      <c r="K320" s="53"/>
      <c r="L320" s="53"/>
      <c r="M320" s="53"/>
      <c r="N320" s="53"/>
      <c r="O320" s="53"/>
      <c r="P320" s="53"/>
      <c r="Q320" s="53"/>
      <c r="R320" s="53"/>
      <c r="S320" s="53"/>
      <c r="T320" s="53"/>
      <c r="U320" s="53"/>
    </row>
    <row r="321" spans="4:21" ht="15.75" customHeight="1" x14ac:dyDescent="0.15">
      <c r="D321" s="56"/>
      <c r="E321" s="56"/>
      <c r="F321" s="57"/>
      <c r="G321" s="53"/>
      <c r="H321" s="53"/>
      <c r="I321" s="53"/>
      <c r="J321" s="53"/>
      <c r="K321" s="53"/>
      <c r="L321" s="53"/>
      <c r="M321" s="53"/>
      <c r="N321" s="53"/>
      <c r="O321" s="53"/>
      <c r="P321" s="53"/>
      <c r="Q321" s="53"/>
      <c r="R321" s="53"/>
      <c r="S321" s="53"/>
      <c r="T321" s="53"/>
      <c r="U321" s="53"/>
    </row>
    <row r="322" spans="4:21" ht="15.75" customHeight="1" x14ac:dyDescent="0.15">
      <c r="D322" s="56"/>
      <c r="E322" s="56"/>
      <c r="F322" s="57"/>
      <c r="G322" s="53"/>
      <c r="H322" s="53"/>
      <c r="I322" s="53"/>
      <c r="J322" s="53"/>
      <c r="K322" s="53"/>
      <c r="L322" s="53"/>
      <c r="M322" s="53"/>
      <c r="N322" s="53"/>
      <c r="O322" s="53"/>
      <c r="P322" s="53"/>
      <c r="Q322" s="53"/>
      <c r="R322" s="53"/>
      <c r="S322" s="53"/>
      <c r="T322" s="53"/>
      <c r="U322" s="53"/>
    </row>
    <row r="323" spans="4:21" ht="15.75" customHeight="1" x14ac:dyDescent="0.15">
      <c r="D323" s="56"/>
      <c r="E323" s="56"/>
      <c r="F323" s="57"/>
      <c r="G323" s="53"/>
      <c r="H323" s="53"/>
      <c r="I323" s="53"/>
      <c r="J323" s="53"/>
      <c r="K323" s="53"/>
      <c r="L323" s="53"/>
      <c r="M323" s="53"/>
      <c r="N323" s="53"/>
      <c r="O323" s="53"/>
      <c r="P323" s="53"/>
      <c r="Q323" s="53"/>
      <c r="R323" s="53"/>
      <c r="S323" s="53"/>
      <c r="T323" s="53"/>
      <c r="U323" s="53"/>
    </row>
    <row r="324" spans="4:21" ht="15.75" customHeight="1" x14ac:dyDescent="0.15">
      <c r="D324" s="56"/>
      <c r="E324" s="56"/>
      <c r="F324" s="57"/>
      <c r="G324" s="53"/>
      <c r="H324" s="53"/>
      <c r="I324" s="53"/>
      <c r="J324" s="53"/>
      <c r="K324" s="53"/>
      <c r="L324" s="53"/>
      <c r="M324" s="53"/>
      <c r="N324" s="53"/>
      <c r="O324" s="53"/>
      <c r="P324" s="53"/>
      <c r="Q324" s="53"/>
      <c r="R324" s="53"/>
      <c r="S324" s="53"/>
      <c r="T324" s="53"/>
      <c r="U324" s="53"/>
    </row>
    <row r="325" spans="4:21" ht="15.75" customHeight="1" x14ac:dyDescent="0.15">
      <c r="D325" s="56"/>
      <c r="E325" s="56"/>
      <c r="F325" s="57"/>
      <c r="G325" s="53"/>
      <c r="H325" s="53"/>
      <c r="I325" s="53"/>
      <c r="J325" s="53"/>
      <c r="K325" s="53"/>
      <c r="L325" s="53"/>
      <c r="M325" s="53"/>
      <c r="N325" s="53"/>
      <c r="O325" s="53"/>
      <c r="P325" s="53"/>
      <c r="Q325" s="53"/>
      <c r="R325" s="53"/>
      <c r="S325" s="53"/>
      <c r="T325" s="53"/>
      <c r="U325" s="53"/>
    </row>
    <row r="326" spans="4:21" ht="15.75" customHeight="1" x14ac:dyDescent="0.15">
      <c r="D326" s="56"/>
      <c r="E326" s="56"/>
      <c r="F326" s="57"/>
      <c r="G326" s="53"/>
      <c r="H326" s="53"/>
      <c r="I326" s="53"/>
      <c r="J326" s="53"/>
      <c r="K326" s="53"/>
      <c r="L326" s="53"/>
      <c r="M326" s="53"/>
      <c r="N326" s="53"/>
      <c r="O326" s="53"/>
      <c r="P326" s="53"/>
      <c r="Q326" s="53"/>
      <c r="R326" s="53"/>
      <c r="S326" s="53"/>
      <c r="T326" s="53"/>
      <c r="U326" s="53"/>
    </row>
    <row r="327" spans="4:21" ht="15.75" customHeight="1" x14ac:dyDescent="0.15">
      <c r="D327" s="56"/>
      <c r="E327" s="56"/>
      <c r="F327" s="57"/>
      <c r="G327" s="53"/>
      <c r="H327" s="53"/>
      <c r="I327" s="53"/>
      <c r="J327" s="53"/>
      <c r="K327" s="53"/>
      <c r="L327" s="53"/>
      <c r="M327" s="53"/>
      <c r="N327" s="53"/>
      <c r="O327" s="53"/>
      <c r="P327" s="53"/>
      <c r="Q327" s="53"/>
      <c r="R327" s="53"/>
      <c r="S327" s="53"/>
      <c r="T327" s="53"/>
      <c r="U327" s="53"/>
    </row>
    <row r="328" spans="4:21" ht="15.75" customHeight="1" x14ac:dyDescent="0.15">
      <c r="D328" s="56"/>
      <c r="E328" s="56"/>
      <c r="F328" s="57"/>
      <c r="G328" s="53"/>
      <c r="H328" s="53"/>
      <c r="I328" s="53"/>
      <c r="J328" s="53"/>
      <c r="K328" s="53"/>
      <c r="L328" s="53"/>
      <c r="M328" s="53"/>
      <c r="N328" s="53"/>
      <c r="O328" s="53"/>
      <c r="P328" s="53"/>
      <c r="Q328" s="53"/>
      <c r="R328" s="53"/>
      <c r="S328" s="53"/>
      <c r="T328" s="53"/>
      <c r="U328" s="53"/>
    </row>
    <row r="329" spans="4:21" ht="15.75" customHeight="1" x14ac:dyDescent="0.15">
      <c r="D329" s="56"/>
      <c r="E329" s="56"/>
      <c r="F329" s="57"/>
      <c r="G329" s="53"/>
      <c r="H329" s="53"/>
      <c r="I329" s="53"/>
      <c r="J329" s="53"/>
      <c r="K329" s="53"/>
      <c r="L329" s="53"/>
      <c r="M329" s="53"/>
      <c r="N329" s="53"/>
      <c r="O329" s="53"/>
      <c r="P329" s="53"/>
      <c r="Q329" s="53"/>
      <c r="R329" s="53"/>
      <c r="S329" s="53"/>
      <c r="T329" s="53"/>
      <c r="U329" s="53"/>
    </row>
    <row r="330" spans="4:21" ht="15.75" customHeight="1" x14ac:dyDescent="0.15">
      <c r="D330" s="56"/>
      <c r="E330" s="56"/>
      <c r="F330" s="57"/>
      <c r="G330" s="53"/>
      <c r="H330" s="53"/>
      <c r="I330" s="53"/>
      <c r="J330" s="53"/>
      <c r="K330" s="53"/>
      <c r="L330" s="53"/>
      <c r="M330" s="53"/>
      <c r="N330" s="53"/>
      <c r="O330" s="53"/>
      <c r="P330" s="53"/>
      <c r="Q330" s="53"/>
      <c r="R330" s="53"/>
      <c r="S330" s="53"/>
      <c r="T330" s="53"/>
      <c r="U330" s="53"/>
    </row>
    <row r="331" spans="4:21" ht="15.75" customHeight="1" x14ac:dyDescent="0.15">
      <c r="D331" s="56"/>
      <c r="E331" s="56"/>
      <c r="F331" s="57"/>
      <c r="G331" s="53"/>
      <c r="H331" s="53"/>
      <c r="I331" s="53"/>
      <c r="J331" s="53"/>
      <c r="K331" s="53"/>
      <c r="L331" s="53"/>
      <c r="M331" s="53"/>
      <c r="N331" s="53"/>
      <c r="O331" s="53"/>
      <c r="P331" s="53"/>
      <c r="Q331" s="53"/>
      <c r="R331" s="53"/>
      <c r="S331" s="53"/>
      <c r="T331" s="53"/>
      <c r="U331" s="53"/>
    </row>
    <row r="332" spans="4:21" ht="15.75" customHeight="1" x14ac:dyDescent="0.15">
      <c r="D332" s="56"/>
      <c r="E332" s="56"/>
      <c r="F332" s="57"/>
      <c r="G332" s="53"/>
      <c r="H332" s="53"/>
      <c r="I332" s="53"/>
      <c r="J332" s="53"/>
      <c r="K332" s="53"/>
      <c r="L332" s="53"/>
      <c r="M332" s="53"/>
      <c r="N332" s="53"/>
      <c r="O332" s="53"/>
      <c r="P332" s="53"/>
      <c r="Q332" s="53"/>
      <c r="R332" s="53"/>
      <c r="S332" s="53"/>
      <c r="T332" s="53"/>
      <c r="U332" s="53"/>
    </row>
    <row r="333" spans="4:21" ht="15.75" customHeight="1" x14ac:dyDescent="0.15">
      <c r="D333" s="56"/>
      <c r="E333" s="56"/>
      <c r="F333" s="57"/>
      <c r="G333" s="53"/>
      <c r="H333" s="53"/>
      <c r="I333" s="53"/>
      <c r="J333" s="53"/>
      <c r="K333" s="53"/>
      <c r="L333" s="53"/>
      <c r="M333" s="53"/>
      <c r="N333" s="53"/>
      <c r="O333" s="53"/>
      <c r="P333" s="53"/>
      <c r="Q333" s="53"/>
      <c r="R333" s="53"/>
      <c r="S333" s="53"/>
      <c r="T333" s="53"/>
      <c r="U333" s="53"/>
    </row>
    <row r="334" spans="4:21" ht="15.75" customHeight="1" x14ac:dyDescent="0.15">
      <c r="D334" s="56"/>
      <c r="E334" s="56"/>
      <c r="F334" s="57"/>
      <c r="G334" s="53"/>
      <c r="H334" s="53"/>
      <c r="I334" s="53"/>
      <c r="J334" s="53"/>
      <c r="K334" s="53"/>
      <c r="L334" s="53"/>
      <c r="M334" s="53"/>
      <c r="N334" s="53"/>
      <c r="O334" s="53"/>
      <c r="P334" s="53"/>
      <c r="Q334" s="53"/>
      <c r="R334" s="53"/>
      <c r="S334" s="53"/>
      <c r="T334" s="53"/>
      <c r="U334" s="53"/>
    </row>
    <row r="335" spans="4:21" ht="15.75" customHeight="1" x14ac:dyDescent="0.15">
      <c r="D335" s="56"/>
      <c r="E335" s="56"/>
      <c r="F335" s="57"/>
      <c r="G335" s="53"/>
      <c r="H335" s="53"/>
      <c r="I335" s="53"/>
      <c r="J335" s="53"/>
      <c r="K335" s="53"/>
      <c r="L335" s="53"/>
      <c r="M335" s="53"/>
      <c r="N335" s="53"/>
      <c r="O335" s="53"/>
      <c r="P335" s="53"/>
      <c r="Q335" s="53"/>
      <c r="R335" s="53"/>
      <c r="S335" s="53"/>
      <c r="T335" s="53"/>
      <c r="U335" s="53"/>
    </row>
    <row r="336" spans="4:21" ht="15.75" customHeight="1" x14ac:dyDescent="0.15">
      <c r="D336" s="56"/>
      <c r="E336" s="56"/>
      <c r="F336" s="57"/>
      <c r="G336" s="53"/>
      <c r="H336" s="53"/>
      <c r="I336" s="53"/>
      <c r="J336" s="53"/>
      <c r="K336" s="53"/>
      <c r="L336" s="53"/>
      <c r="M336" s="53"/>
      <c r="N336" s="53"/>
      <c r="O336" s="53"/>
      <c r="P336" s="53"/>
      <c r="Q336" s="53"/>
      <c r="R336" s="53"/>
      <c r="S336" s="53"/>
      <c r="T336" s="53"/>
      <c r="U336" s="53"/>
    </row>
    <row r="337" spans="4:21" ht="15.75" customHeight="1" x14ac:dyDescent="0.15">
      <c r="D337" s="56"/>
      <c r="E337" s="56"/>
      <c r="F337" s="57"/>
      <c r="G337" s="53"/>
      <c r="H337" s="53"/>
      <c r="I337" s="53"/>
      <c r="J337" s="53"/>
      <c r="K337" s="53"/>
      <c r="L337" s="53"/>
      <c r="M337" s="53"/>
      <c r="N337" s="53"/>
      <c r="O337" s="53"/>
      <c r="P337" s="53"/>
      <c r="Q337" s="53"/>
      <c r="R337" s="53"/>
      <c r="S337" s="53"/>
      <c r="T337" s="53"/>
      <c r="U337" s="53"/>
    </row>
    <row r="338" spans="4:21" ht="15.75" customHeight="1" x14ac:dyDescent="0.15">
      <c r="D338" s="56"/>
      <c r="E338" s="56"/>
      <c r="F338" s="57"/>
      <c r="G338" s="53"/>
      <c r="H338" s="53"/>
      <c r="I338" s="53"/>
      <c r="J338" s="53"/>
      <c r="K338" s="53"/>
      <c r="L338" s="53"/>
      <c r="M338" s="53"/>
      <c r="N338" s="53"/>
      <c r="O338" s="53"/>
      <c r="P338" s="53"/>
      <c r="Q338" s="53"/>
      <c r="R338" s="53"/>
      <c r="S338" s="53"/>
      <c r="T338" s="53"/>
      <c r="U338" s="53"/>
    </row>
    <row r="339" spans="4:21" ht="15.75" customHeight="1" x14ac:dyDescent="0.15">
      <c r="D339" s="56"/>
      <c r="E339" s="56"/>
      <c r="F339" s="57"/>
      <c r="G339" s="53"/>
      <c r="H339" s="53"/>
      <c r="I339" s="53"/>
      <c r="J339" s="53"/>
      <c r="K339" s="53"/>
      <c r="L339" s="53"/>
      <c r="M339" s="53"/>
      <c r="N339" s="53"/>
      <c r="O339" s="53"/>
      <c r="P339" s="53"/>
      <c r="Q339" s="53"/>
      <c r="R339" s="53"/>
      <c r="S339" s="53"/>
      <c r="T339" s="53"/>
      <c r="U339" s="53"/>
    </row>
    <row r="340" spans="4:21" ht="15.75" customHeight="1" x14ac:dyDescent="0.15">
      <c r="D340" s="56"/>
      <c r="E340" s="56"/>
      <c r="F340" s="57"/>
      <c r="G340" s="53"/>
      <c r="H340" s="53"/>
      <c r="I340" s="53"/>
      <c r="J340" s="53"/>
      <c r="K340" s="53"/>
      <c r="L340" s="53"/>
      <c r="M340" s="53"/>
      <c r="N340" s="53"/>
      <c r="O340" s="53"/>
      <c r="P340" s="53"/>
      <c r="Q340" s="53"/>
      <c r="R340" s="53"/>
      <c r="S340" s="53"/>
      <c r="T340" s="53"/>
      <c r="U340" s="53"/>
    </row>
    <row r="341" spans="4:21" ht="15.75" customHeight="1" x14ac:dyDescent="0.15">
      <c r="D341" s="56"/>
      <c r="E341" s="56"/>
      <c r="F341" s="57"/>
      <c r="G341" s="53"/>
      <c r="H341" s="53"/>
      <c r="I341" s="53"/>
      <c r="J341" s="53"/>
      <c r="K341" s="53"/>
      <c r="L341" s="53"/>
      <c r="M341" s="53"/>
      <c r="N341" s="53"/>
      <c r="O341" s="53"/>
      <c r="P341" s="53"/>
      <c r="Q341" s="53"/>
      <c r="R341" s="53"/>
      <c r="S341" s="53"/>
      <c r="T341" s="53"/>
      <c r="U341" s="53"/>
    </row>
    <row r="342" spans="4:21" ht="15.75" customHeight="1" x14ac:dyDescent="0.15">
      <c r="D342" s="56"/>
      <c r="E342" s="56"/>
      <c r="F342" s="57"/>
      <c r="G342" s="53"/>
      <c r="H342" s="53"/>
      <c r="I342" s="53"/>
      <c r="J342" s="53"/>
      <c r="K342" s="53"/>
      <c r="L342" s="53"/>
      <c r="M342" s="53"/>
      <c r="N342" s="53"/>
      <c r="O342" s="53"/>
      <c r="P342" s="53"/>
      <c r="Q342" s="53"/>
      <c r="R342" s="53"/>
      <c r="S342" s="53"/>
      <c r="T342" s="53"/>
      <c r="U342" s="53"/>
    </row>
    <row r="343" spans="4:21" ht="15.75" customHeight="1" x14ac:dyDescent="0.15">
      <c r="D343" s="56"/>
      <c r="E343" s="56"/>
      <c r="F343" s="57"/>
      <c r="G343" s="53"/>
      <c r="H343" s="53"/>
      <c r="I343" s="53"/>
      <c r="J343" s="53"/>
      <c r="K343" s="53"/>
      <c r="L343" s="53"/>
      <c r="M343" s="53"/>
      <c r="N343" s="53"/>
      <c r="O343" s="53"/>
      <c r="P343" s="53"/>
      <c r="Q343" s="53"/>
      <c r="R343" s="53"/>
      <c r="S343" s="53"/>
      <c r="T343" s="53"/>
      <c r="U343" s="53"/>
    </row>
    <row r="344" spans="4:21" ht="15.75" customHeight="1" x14ac:dyDescent="0.15">
      <c r="D344" s="56"/>
      <c r="E344" s="56"/>
      <c r="F344" s="57"/>
      <c r="G344" s="53"/>
      <c r="H344" s="53"/>
      <c r="I344" s="53"/>
      <c r="J344" s="53"/>
      <c r="K344" s="53"/>
      <c r="L344" s="53"/>
      <c r="M344" s="53"/>
      <c r="N344" s="53"/>
      <c r="O344" s="53"/>
      <c r="P344" s="53"/>
      <c r="Q344" s="53"/>
      <c r="R344" s="53"/>
      <c r="S344" s="53"/>
      <c r="T344" s="53"/>
      <c r="U344" s="53"/>
    </row>
    <row r="345" spans="4:21" ht="15.75" customHeight="1" x14ac:dyDescent="0.15">
      <c r="D345" s="56"/>
      <c r="E345" s="56"/>
      <c r="F345" s="57"/>
      <c r="G345" s="53"/>
      <c r="H345" s="53"/>
      <c r="I345" s="53"/>
      <c r="J345" s="53"/>
      <c r="K345" s="53"/>
      <c r="L345" s="53"/>
      <c r="M345" s="53"/>
      <c r="N345" s="53"/>
      <c r="O345" s="53"/>
      <c r="P345" s="53"/>
      <c r="Q345" s="53"/>
      <c r="R345" s="53"/>
      <c r="S345" s="53"/>
      <c r="T345" s="53"/>
      <c r="U345" s="53"/>
    </row>
    <row r="346" spans="4:21" ht="15.75" customHeight="1" x14ac:dyDescent="0.15">
      <c r="D346" s="56"/>
      <c r="E346" s="56"/>
      <c r="F346" s="57"/>
      <c r="G346" s="53"/>
      <c r="H346" s="53"/>
      <c r="I346" s="53"/>
      <c r="J346" s="53"/>
      <c r="K346" s="53"/>
      <c r="L346" s="53"/>
      <c r="M346" s="53"/>
      <c r="N346" s="53"/>
      <c r="O346" s="53"/>
      <c r="P346" s="53"/>
      <c r="Q346" s="53"/>
      <c r="R346" s="53"/>
      <c r="S346" s="53"/>
      <c r="T346" s="53"/>
      <c r="U346" s="53"/>
    </row>
    <row r="347" spans="4:21" ht="15.75" customHeight="1" x14ac:dyDescent="0.15">
      <c r="D347" s="56"/>
      <c r="E347" s="56"/>
      <c r="F347" s="57"/>
      <c r="G347" s="53"/>
      <c r="H347" s="53"/>
      <c r="I347" s="53"/>
      <c r="J347" s="53"/>
      <c r="K347" s="53"/>
      <c r="L347" s="53"/>
      <c r="M347" s="53"/>
      <c r="N347" s="53"/>
      <c r="O347" s="53"/>
      <c r="P347" s="53"/>
      <c r="Q347" s="53"/>
      <c r="R347" s="53"/>
      <c r="S347" s="53"/>
      <c r="T347" s="53"/>
      <c r="U347" s="53"/>
    </row>
    <row r="348" spans="4:21" ht="15.75" customHeight="1" x14ac:dyDescent="0.15">
      <c r="D348" s="56"/>
      <c r="E348" s="56"/>
      <c r="F348" s="57"/>
      <c r="G348" s="53"/>
      <c r="H348" s="53"/>
      <c r="I348" s="53"/>
      <c r="J348" s="53"/>
      <c r="K348" s="53"/>
      <c r="L348" s="53"/>
      <c r="M348" s="53"/>
      <c r="N348" s="53"/>
      <c r="O348" s="53"/>
      <c r="P348" s="53"/>
      <c r="Q348" s="53"/>
      <c r="R348" s="53"/>
      <c r="S348" s="53"/>
      <c r="T348" s="53"/>
      <c r="U348" s="53"/>
    </row>
    <row r="349" spans="4:21" ht="15.75" customHeight="1" x14ac:dyDescent="0.15">
      <c r="D349" s="56"/>
      <c r="E349" s="56"/>
      <c r="F349" s="57"/>
      <c r="G349" s="53"/>
      <c r="H349" s="53"/>
      <c r="I349" s="53"/>
      <c r="J349" s="53"/>
      <c r="K349" s="53"/>
      <c r="L349" s="53"/>
      <c r="M349" s="53"/>
      <c r="N349" s="53"/>
      <c r="O349" s="53"/>
      <c r="P349" s="53"/>
      <c r="Q349" s="53"/>
      <c r="R349" s="53"/>
      <c r="S349" s="53"/>
      <c r="T349" s="53"/>
      <c r="U349" s="53"/>
    </row>
    <row r="350" spans="4:21" ht="15.75" customHeight="1" x14ac:dyDescent="0.15">
      <c r="D350" s="56"/>
      <c r="E350" s="56"/>
      <c r="F350" s="57"/>
      <c r="G350" s="53"/>
      <c r="H350" s="53"/>
      <c r="I350" s="53"/>
      <c r="J350" s="53"/>
      <c r="K350" s="53"/>
      <c r="L350" s="53"/>
      <c r="M350" s="53"/>
      <c r="N350" s="53"/>
      <c r="O350" s="53"/>
      <c r="P350" s="53"/>
      <c r="Q350" s="53"/>
      <c r="R350" s="53"/>
      <c r="S350" s="53"/>
      <c r="T350" s="53"/>
      <c r="U350" s="53"/>
    </row>
    <row r="351" spans="4:21" ht="15.75" customHeight="1" x14ac:dyDescent="0.15">
      <c r="D351" s="56"/>
      <c r="E351" s="56"/>
      <c r="F351" s="57"/>
      <c r="G351" s="53"/>
      <c r="H351" s="53"/>
      <c r="I351" s="53"/>
      <c r="J351" s="53"/>
      <c r="K351" s="53"/>
      <c r="L351" s="53"/>
      <c r="M351" s="53"/>
      <c r="N351" s="53"/>
      <c r="O351" s="53"/>
      <c r="P351" s="53"/>
      <c r="Q351" s="53"/>
      <c r="R351" s="53"/>
      <c r="S351" s="53"/>
      <c r="T351" s="53"/>
      <c r="U351" s="53"/>
    </row>
    <row r="352" spans="4:21" ht="15.75" customHeight="1" x14ac:dyDescent="0.15">
      <c r="D352" s="56"/>
      <c r="E352" s="56"/>
      <c r="F352" s="57"/>
      <c r="G352" s="53"/>
      <c r="H352" s="53"/>
      <c r="I352" s="53"/>
      <c r="J352" s="53"/>
      <c r="K352" s="53"/>
      <c r="L352" s="53"/>
      <c r="M352" s="53"/>
      <c r="N352" s="53"/>
      <c r="O352" s="53"/>
      <c r="P352" s="53"/>
      <c r="Q352" s="53"/>
      <c r="R352" s="53"/>
      <c r="S352" s="53"/>
      <c r="T352" s="53"/>
      <c r="U352" s="53"/>
    </row>
    <row r="353" spans="4:21" ht="15.75" customHeight="1" x14ac:dyDescent="0.15">
      <c r="D353" s="56"/>
      <c r="E353" s="56"/>
      <c r="F353" s="57"/>
      <c r="G353" s="53"/>
      <c r="H353" s="53"/>
      <c r="I353" s="53"/>
      <c r="J353" s="53"/>
      <c r="K353" s="53"/>
      <c r="L353" s="53"/>
      <c r="M353" s="53"/>
      <c r="N353" s="53"/>
      <c r="O353" s="53"/>
      <c r="P353" s="53"/>
      <c r="Q353" s="53"/>
      <c r="R353" s="53"/>
      <c r="S353" s="53"/>
      <c r="T353" s="53"/>
      <c r="U353" s="53"/>
    </row>
    <row r="354" spans="4:21" ht="15.75" customHeight="1" x14ac:dyDescent="0.15">
      <c r="D354" s="56"/>
      <c r="E354" s="56"/>
      <c r="F354" s="57"/>
      <c r="G354" s="53"/>
      <c r="H354" s="53"/>
      <c r="I354" s="53"/>
      <c r="J354" s="53"/>
      <c r="K354" s="53"/>
      <c r="L354" s="53"/>
      <c r="M354" s="53"/>
      <c r="N354" s="53"/>
      <c r="O354" s="53"/>
      <c r="P354" s="53"/>
      <c r="Q354" s="53"/>
      <c r="R354" s="53"/>
      <c r="S354" s="53"/>
      <c r="T354" s="53"/>
      <c r="U354" s="53"/>
    </row>
    <row r="355" spans="4:21" ht="15.75" customHeight="1" x14ac:dyDescent="0.15">
      <c r="D355" s="56"/>
      <c r="E355" s="56"/>
      <c r="F355" s="57"/>
      <c r="G355" s="53"/>
      <c r="H355" s="53"/>
      <c r="I355" s="53"/>
      <c r="J355" s="53"/>
      <c r="K355" s="53"/>
      <c r="L355" s="53"/>
      <c r="M355" s="53"/>
      <c r="N355" s="53"/>
      <c r="O355" s="53"/>
      <c r="P355" s="53"/>
      <c r="Q355" s="53"/>
      <c r="R355" s="53"/>
      <c r="S355" s="53"/>
      <c r="T355" s="53"/>
      <c r="U355" s="53"/>
    </row>
    <row r="356" spans="4:21" ht="15.75" customHeight="1" x14ac:dyDescent="0.15">
      <c r="D356" s="56"/>
      <c r="E356" s="56"/>
      <c r="F356" s="57"/>
      <c r="G356" s="53"/>
      <c r="H356" s="53"/>
      <c r="I356" s="53"/>
      <c r="J356" s="53"/>
      <c r="K356" s="53"/>
      <c r="L356" s="53"/>
      <c r="M356" s="53"/>
      <c r="N356" s="53"/>
      <c r="O356" s="53"/>
      <c r="P356" s="53"/>
      <c r="Q356" s="53"/>
      <c r="R356" s="53"/>
      <c r="S356" s="53"/>
      <c r="T356" s="53"/>
      <c r="U356" s="53"/>
    </row>
    <row r="357" spans="4:21" ht="15.75" customHeight="1" x14ac:dyDescent="0.15">
      <c r="D357" s="56"/>
      <c r="E357" s="56"/>
      <c r="F357" s="57"/>
      <c r="G357" s="53"/>
      <c r="H357" s="53"/>
      <c r="I357" s="53"/>
      <c r="J357" s="53"/>
      <c r="K357" s="53"/>
      <c r="L357" s="53"/>
      <c r="M357" s="53"/>
      <c r="N357" s="53"/>
      <c r="O357" s="53"/>
      <c r="P357" s="53"/>
      <c r="Q357" s="53"/>
      <c r="R357" s="53"/>
      <c r="S357" s="53"/>
      <c r="T357" s="53"/>
      <c r="U357" s="53"/>
    </row>
    <row r="358" spans="4:21" ht="15.75" customHeight="1" x14ac:dyDescent="0.15">
      <c r="D358" s="56"/>
      <c r="E358" s="56"/>
      <c r="F358" s="57"/>
      <c r="G358" s="53"/>
      <c r="H358" s="53"/>
      <c r="I358" s="53"/>
      <c r="J358" s="53"/>
      <c r="K358" s="53"/>
      <c r="L358" s="53"/>
      <c r="M358" s="53"/>
      <c r="N358" s="53"/>
      <c r="O358" s="53"/>
      <c r="P358" s="53"/>
      <c r="Q358" s="53"/>
      <c r="R358" s="53"/>
      <c r="S358" s="53"/>
      <c r="T358" s="53"/>
      <c r="U358" s="53"/>
    </row>
    <row r="359" spans="4:21" ht="15.75" customHeight="1" x14ac:dyDescent="0.15">
      <c r="D359" s="56"/>
      <c r="E359" s="56"/>
      <c r="F359" s="57"/>
      <c r="G359" s="53"/>
      <c r="H359" s="53"/>
      <c r="I359" s="53"/>
      <c r="J359" s="53"/>
      <c r="K359" s="53"/>
      <c r="L359" s="53"/>
      <c r="M359" s="53"/>
      <c r="N359" s="53"/>
      <c r="O359" s="53"/>
      <c r="P359" s="53"/>
      <c r="Q359" s="53"/>
      <c r="R359" s="53"/>
      <c r="S359" s="53"/>
      <c r="T359" s="53"/>
      <c r="U359" s="53"/>
    </row>
    <row r="360" spans="4:21" ht="15.75" customHeight="1" x14ac:dyDescent="0.15">
      <c r="D360" s="56"/>
      <c r="E360" s="56"/>
      <c r="F360" s="57"/>
      <c r="G360" s="53"/>
      <c r="H360" s="53"/>
      <c r="I360" s="53"/>
      <c r="J360" s="53"/>
      <c r="K360" s="53"/>
      <c r="L360" s="53"/>
      <c r="M360" s="53"/>
      <c r="N360" s="53"/>
      <c r="O360" s="53"/>
      <c r="P360" s="53"/>
      <c r="Q360" s="53"/>
      <c r="R360" s="53"/>
      <c r="S360" s="53"/>
      <c r="T360" s="53"/>
      <c r="U360" s="53"/>
    </row>
    <row r="361" spans="4:21" ht="15.75" customHeight="1" x14ac:dyDescent="0.15">
      <c r="D361" s="56"/>
      <c r="E361" s="56"/>
      <c r="F361" s="57"/>
      <c r="G361" s="53"/>
      <c r="H361" s="53"/>
      <c r="I361" s="53"/>
      <c r="J361" s="53"/>
      <c r="K361" s="53"/>
      <c r="L361" s="53"/>
      <c r="M361" s="53"/>
      <c r="N361" s="53"/>
      <c r="O361" s="53"/>
      <c r="P361" s="53"/>
      <c r="Q361" s="53"/>
      <c r="R361" s="53"/>
      <c r="S361" s="53"/>
      <c r="T361" s="53"/>
      <c r="U361" s="53"/>
    </row>
    <row r="362" spans="4:21" ht="15.75" customHeight="1" x14ac:dyDescent="0.15">
      <c r="D362" s="56"/>
      <c r="E362" s="56"/>
      <c r="F362" s="57"/>
      <c r="G362" s="53"/>
      <c r="H362" s="53"/>
      <c r="I362" s="53"/>
      <c r="J362" s="53"/>
      <c r="K362" s="53"/>
      <c r="L362" s="53"/>
      <c r="M362" s="53"/>
      <c r="N362" s="53"/>
      <c r="O362" s="53"/>
      <c r="P362" s="53"/>
      <c r="Q362" s="53"/>
      <c r="R362" s="53"/>
      <c r="S362" s="53"/>
      <c r="T362" s="53"/>
      <c r="U362" s="53"/>
    </row>
    <row r="363" spans="4:21" ht="15.75" customHeight="1" x14ac:dyDescent="0.15">
      <c r="D363" s="56"/>
      <c r="E363" s="56"/>
      <c r="F363" s="57"/>
      <c r="G363" s="53"/>
      <c r="H363" s="53"/>
      <c r="I363" s="53"/>
      <c r="J363" s="53"/>
      <c r="K363" s="53"/>
      <c r="L363" s="53"/>
      <c r="M363" s="53"/>
      <c r="N363" s="53"/>
      <c r="O363" s="53"/>
      <c r="P363" s="53"/>
      <c r="Q363" s="53"/>
      <c r="R363" s="53"/>
      <c r="S363" s="53"/>
      <c r="T363" s="53"/>
      <c r="U363" s="53"/>
    </row>
    <row r="364" spans="4:21" ht="15.75" customHeight="1" x14ac:dyDescent="0.15">
      <c r="D364" s="56"/>
      <c r="E364" s="56"/>
      <c r="F364" s="57"/>
      <c r="G364" s="53"/>
      <c r="H364" s="53"/>
      <c r="I364" s="53"/>
      <c r="J364" s="53"/>
      <c r="K364" s="53"/>
      <c r="L364" s="53"/>
      <c r="M364" s="53"/>
      <c r="N364" s="53"/>
      <c r="O364" s="53"/>
      <c r="P364" s="53"/>
      <c r="Q364" s="53"/>
      <c r="R364" s="53"/>
      <c r="S364" s="53"/>
      <c r="T364" s="53"/>
      <c r="U364" s="53"/>
    </row>
    <row r="365" spans="4:21" ht="15.75" customHeight="1" x14ac:dyDescent="0.15">
      <c r="D365" s="56"/>
      <c r="E365" s="56"/>
      <c r="F365" s="57"/>
      <c r="G365" s="53"/>
      <c r="H365" s="53"/>
      <c r="I365" s="53"/>
      <c r="J365" s="53"/>
      <c r="K365" s="53"/>
      <c r="L365" s="53"/>
      <c r="M365" s="53"/>
      <c r="N365" s="53"/>
      <c r="O365" s="53"/>
      <c r="P365" s="53"/>
      <c r="Q365" s="53"/>
      <c r="R365" s="53"/>
      <c r="S365" s="53"/>
      <c r="T365" s="53"/>
      <c r="U365" s="53"/>
    </row>
    <row r="366" spans="4:21" ht="15.75" customHeight="1" x14ac:dyDescent="0.15">
      <c r="D366" s="56"/>
      <c r="E366" s="56"/>
      <c r="F366" s="57"/>
      <c r="G366" s="53"/>
      <c r="H366" s="53"/>
      <c r="I366" s="53"/>
      <c r="J366" s="53"/>
      <c r="K366" s="53"/>
      <c r="L366" s="53"/>
      <c r="M366" s="53"/>
      <c r="N366" s="53"/>
      <c r="O366" s="53"/>
      <c r="P366" s="53"/>
      <c r="Q366" s="53"/>
      <c r="R366" s="53"/>
      <c r="S366" s="53"/>
      <c r="T366" s="53"/>
      <c r="U366" s="53"/>
    </row>
    <row r="367" spans="4:21" ht="15.75" customHeight="1" x14ac:dyDescent="0.15">
      <c r="D367" s="56"/>
      <c r="E367" s="56"/>
      <c r="F367" s="57"/>
      <c r="G367" s="53"/>
      <c r="H367" s="53"/>
      <c r="I367" s="53"/>
      <c r="J367" s="53"/>
      <c r="K367" s="53"/>
      <c r="L367" s="53"/>
      <c r="M367" s="53"/>
      <c r="N367" s="53"/>
      <c r="O367" s="53"/>
      <c r="P367" s="53"/>
      <c r="Q367" s="53"/>
      <c r="R367" s="53"/>
      <c r="S367" s="53"/>
      <c r="T367" s="53"/>
      <c r="U367" s="53"/>
    </row>
    <row r="368" spans="4:21" ht="15.75" customHeight="1" x14ac:dyDescent="0.15">
      <c r="D368" s="56"/>
      <c r="E368" s="56"/>
      <c r="F368" s="57"/>
      <c r="G368" s="53"/>
      <c r="H368" s="53"/>
      <c r="I368" s="53"/>
      <c r="J368" s="53"/>
      <c r="K368" s="53"/>
      <c r="L368" s="53"/>
      <c r="M368" s="53"/>
      <c r="N368" s="53"/>
      <c r="O368" s="53"/>
      <c r="P368" s="53"/>
      <c r="Q368" s="53"/>
      <c r="R368" s="53"/>
      <c r="S368" s="53"/>
      <c r="T368" s="53"/>
      <c r="U368" s="53"/>
    </row>
    <row r="369" spans="4:21" ht="15.75" customHeight="1" x14ac:dyDescent="0.15">
      <c r="D369" s="56"/>
      <c r="E369" s="56"/>
      <c r="F369" s="57"/>
      <c r="G369" s="53"/>
      <c r="H369" s="53"/>
      <c r="I369" s="53"/>
      <c r="J369" s="53"/>
      <c r="K369" s="53"/>
      <c r="L369" s="53"/>
      <c r="M369" s="53"/>
      <c r="N369" s="53"/>
      <c r="O369" s="53"/>
      <c r="P369" s="53"/>
      <c r="Q369" s="53"/>
      <c r="R369" s="53"/>
      <c r="S369" s="53"/>
      <c r="T369" s="53"/>
      <c r="U369" s="53"/>
    </row>
    <row r="370" spans="4:21" ht="15.75" customHeight="1" x14ac:dyDescent="0.15">
      <c r="D370" s="56"/>
      <c r="E370" s="56"/>
      <c r="F370" s="57"/>
      <c r="G370" s="53"/>
      <c r="H370" s="53"/>
      <c r="I370" s="53"/>
      <c r="J370" s="53"/>
      <c r="K370" s="53"/>
      <c r="L370" s="53"/>
      <c r="M370" s="53"/>
      <c r="N370" s="53"/>
      <c r="O370" s="53"/>
      <c r="P370" s="53"/>
      <c r="Q370" s="53"/>
      <c r="R370" s="53"/>
      <c r="S370" s="53"/>
      <c r="T370" s="53"/>
      <c r="U370" s="53"/>
    </row>
    <row r="371" spans="4:21" ht="15.75" customHeight="1" x14ac:dyDescent="0.15">
      <c r="D371" s="56"/>
      <c r="E371" s="56"/>
      <c r="F371" s="57"/>
      <c r="G371" s="53"/>
      <c r="H371" s="53"/>
      <c r="I371" s="53"/>
      <c r="J371" s="53"/>
      <c r="K371" s="53"/>
      <c r="L371" s="53"/>
      <c r="M371" s="53"/>
      <c r="N371" s="53"/>
      <c r="O371" s="53"/>
      <c r="P371" s="53"/>
      <c r="Q371" s="53"/>
      <c r="R371" s="53"/>
      <c r="S371" s="53"/>
      <c r="T371" s="53"/>
      <c r="U371" s="53"/>
    </row>
    <row r="372" spans="4:21" ht="15.75" customHeight="1" x14ac:dyDescent="0.15">
      <c r="D372" s="56"/>
      <c r="E372" s="56"/>
      <c r="F372" s="57"/>
      <c r="G372" s="53"/>
      <c r="H372" s="53"/>
      <c r="I372" s="53"/>
      <c r="J372" s="53"/>
      <c r="K372" s="53"/>
      <c r="L372" s="53"/>
      <c r="M372" s="53"/>
      <c r="N372" s="53"/>
      <c r="O372" s="53"/>
      <c r="P372" s="53"/>
      <c r="Q372" s="53"/>
      <c r="R372" s="53"/>
      <c r="S372" s="53"/>
      <c r="T372" s="53"/>
      <c r="U372" s="53"/>
    </row>
    <row r="373" spans="4:21" ht="15.75" customHeight="1" x14ac:dyDescent="0.15">
      <c r="D373" s="56"/>
      <c r="E373" s="56"/>
      <c r="F373" s="57"/>
      <c r="G373" s="53"/>
      <c r="H373" s="53"/>
      <c r="I373" s="53"/>
      <c r="J373" s="53"/>
      <c r="K373" s="53"/>
      <c r="L373" s="53"/>
      <c r="M373" s="53"/>
      <c r="N373" s="53"/>
      <c r="O373" s="53"/>
      <c r="P373" s="53"/>
      <c r="Q373" s="53"/>
      <c r="R373" s="53"/>
      <c r="S373" s="53"/>
      <c r="T373" s="53"/>
      <c r="U373" s="53"/>
    </row>
    <row r="374" spans="4:21" ht="15.75" customHeight="1" x14ac:dyDescent="0.15">
      <c r="D374" s="56"/>
      <c r="E374" s="56"/>
      <c r="F374" s="57"/>
      <c r="G374" s="53"/>
      <c r="H374" s="53"/>
      <c r="I374" s="53"/>
      <c r="J374" s="53"/>
      <c r="K374" s="53"/>
      <c r="L374" s="53"/>
      <c r="M374" s="53"/>
      <c r="N374" s="53"/>
      <c r="O374" s="53"/>
      <c r="P374" s="53"/>
      <c r="Q374" s="53"/>
      <c r="R374" s="53"/>
      <c r="S374" s="53"/>
      <c r="T374" s="53"/>
      <c r="U374" s="53"/>
    </row>
    <row r="375" spans="4:21" ht="15.75" customHeight="1" x14ac:dyDescent="0.15">
      <c r="D375" s="56"/>
      <c r="E375" s="56"/>
      <c r="F375" s="57"/>
      <c r="G375" s="53"/>
      <c r="H375" s="53"/>
      <c r="I375" s="53"/>
      <c r="J375" s="53"/>
      <c r="K375" s="53"/>
      <c r="L375" s="53"/>
      <c r="M375" s="53"/>
      <c r="N375" s="53"/>
      <c r="O375" s="53"/>
      <c r="P375" s="53"/>
      <c r="Q375" s="53"/>
      <c r="R375" s="53"/>
      <c r="S375" s="53"/>
      <c r="T375" s="53"/>
      <c r="U375" s="53"/>
    </row>
    <row r="376" spans="4:21" ht="15.75" customHeight="1" x14ac:dyDescent="0.15">
      <c r="D376" s="56"/>
      <c r="E376" s="56"/>
      <c r="F376" s="57"/>
      <c r="G376" s="53"/>
      <c r="H376" s="53"/>
      <c r="I376" s="53"/>
      <c r="J376" s="53"/>
      <c r="K376" s="53"/>
      <c r="L376" s="53"/>
      <c r="M376" s="53"/>
      <c r="N376" s="53"/>
      <c r="O376" s="53"/>
      <c r="P376" s="53"/>
      <c r="Q376" s="53"/>
      <c r="R376" s="53"/>
      <c r="S376" s="53"/>
      <c r="T376" s="53"/>
      <c r="U376" s="53"/>
    </row>
    <row r="377" spans="4:21" ht="15.75" customHeight="1" x14ac:dyDescent="0.15">
      <c r="D377" s="56"/>
      <c r="E377" s="56"/>
      <c r="F377" s="57"/>
      <c r="G377" s="53"/>
      <c r="H377" s="53"/>
      <c r="I377" s="53"/>
      <c r="J377" s="53"/>
      <c r="K377" s="53"/>
      <c r="L377" s="53"/>
      <c r="M377" s="53"/>
      <c r="N377" s="53"/>
      <c r="O377" s="53"/>
      <c r="P377" s="53"/>
      <c r="Q377" s="53"/>
      <c r="R377" s="53"/>
      <c r="S377" s="53"/>
      <c r="T377" s="53"/>
      <c r="U377" s="53"/>
    </row>
    <row r="378" spans="4:21" ht="15.75" customHeight="1" x14ac:dyDescent="0.15">
      <c r="D378" s="56"/>
      <c r="E378" s="56"/>
      <c r="F378" s="57"/>
      <c r="G378" s="53"/>
      <c r="H378" s="53"/>
      <c r="I378" s="53"/>
      <c r="J378" s="53"/>
      <c r="K378" s="53"/>
      <c r="L378" s="53"/>
      <c r="M378" s="53"/>
      <c r="N378" s="53"/>
      <c r="O378" s="53"/>
      <c r="P378" s="53"/>
      <c r="Q378" s="53"/>
      <c r="R378" s="53"/>
      <c r="S378" s="53"/>
      <c r="T378" s="53"/>
      <c r="U378" s="53"/>
    </row>
    <row r="379" spans="4:21" ht="15.75" customHeight="1" x14ac:dyDescent="0.15">
      <c r="D379" s="56"/>
      <c r="E379" s="56"/>
      <c r="F379" s="57"/>
      <c r="G379" s="53"/>
      <c r="H379" s="53"/>
      <c r="I379" s="53"/>
      <c r="J379" s="53"/>
      <c r="K379" s="53"/>
      <c r="L379" s="53"/>
      <c r="M379" s="53"/>
      <c r="N379" s="53"/>
      <c r="O379" s="53"/>
      <c r="P379" s="53"/>
      <c r="Q379" s="53"/>
      <c r="R379" s="53"/>
      <c r="S379" s="53"/>
      <c r="T379" s="53"/>
      <c r="U379" s="53"/>
    </row>
    <row r="380" spans="4:21" ht="15.75" customHeight="1" x14ac:dyDescent="0.15">
      <c r="D380" s="56"/>
      <c r="E380" s="56"/>
      <c r="F380" s="57"/>
      <c r="G380" s="53"/>
      <c r="H380" s="53"/>
      <c r="I380" s="53"/>
      <c r="J380" s="53"/>
      <c r="K380" s="53"/>
      <c r="L380" s="53"/>
      <c r="M380" s="53"/>
      <c r="N380" s="53"/>
      <c r="O380" s="53"/>
      <c r="P380" s="53"/>
      <c r="Q380" s="53"/>
      <c r="R380" s="53"/>
      <c r="S380" s="53"/>
      <c r="T380" s="53"/>
      <c r="U380" s="53"/>
    </row>
    <row r="381" spans="4:21" ht="15.75" customHeight="1" x14ac:dyDescent="0.15">
      <c r="D381" s="56"/>
      <c r="E381" s="56"/>
      <c r="F381" s="57"/>
      <c r="G381" s="53"/>
      <c r="H381" s="53"/>
      <c r="I381" s="53"/>
      <c r="J381" s="53"/>
      <c r="K381" s="53"/>
      <c r="L381" s="53"/>
      <c r="M381" s="53"/>
      <c r="N381" s="53"/>
      <c r="O381" s="53"/>
      <c r="P381" s="53"/>
      <c r="Q381" s="53"/>
      <c r="R381" s="53"/>
      <c r="S381" s="53"/>
      <c r="T381" s="53"/>
      <c r="U381" s="53"/>
    </row>
    <row r="382" spans="4:21" ht="15.75" customHeight="1" x14ac:dyDescent="0.15">
      <c r="D382" s="56"/>
      <c r="E382" s="56"/>
      <c r="F382" s="57"/>
      <c r="G382" s="53"/>
      <c r="H382" s="53"/>
      <c r="I382" s="53"/>
      <c r="J382" s="53"/>
      <c r="K382" s="53"/>
      <c r="L382" s="53"/>
      <c r="M382" s="53"/>
      <c r="N382" s="53"/>
      <c r="O382" s="53"/>
      <c r="P382" s="53"/>
      <c r="Q382" s="53"/>
      <c r="R382" s="53"/>
      <c r="S382" s="53"/>
      <c r="T382" s="53"/>
      <c r="U382" s="53"/>
    </row>
    <row r="383" spans="4:21" ht="15.75" customHeight="1" x14ac:dyDescent="0.15">
      <c r="D383" s="56"/>
      <c r="E383" s="56"/>
      <c r="F383" s="57"/>
      <c r="G383" s="53"/>
      <c r="H383" s="53"/>
      <c r="I383" s="53"/>
      <c r="J383" s="53"/>
      <c r="K383" s="53"/>
      <c r="L383" s="53"/>
      <c r="M383" s="53"/>
      <c r="N383" s="53"/>
      <c r="O383" s="53"/>
      <c r="P383" s="53"/>
      <c r="Q383" s="53"/>
      <c r="R383" s="53"/>
      <c r="S383" s="53"/>
      <c r="T383" s="53"/>
      <c r="U383" s="53"/>
    </row>
    <row r="384" spans="4:21" ht="15.75" customHeight="1" x14ac:dyDescent="0.15">
      <c r="D384" s="56"/>
      <c r="E384" s="56"/>
      <c r="F384" s="57"/>
      <c r="G384" s="53"/>
      <c r="H384" s="53"/>
      <c r="I384" s="53"/>
      <c r="J384" s="53"/>
      <c r="K384" s="53"/>
      <c r="L384" s="53"/>
      <c r="M384" s="53"/>
      <c r="N384" s="53"/>
      <c r="O384" s="53"/>
      <c r="P384" s="53"/>
      <c r="Q384" s="53"/>
      <c r="R384" s="53"/>
      <c r="S384" s="53"/>
      <c r="T384" s="53"/>
      <c r="U384" s="53"/>
    </row>
    <row r="385" spans="4:21" ht="15.75" customHeight="1" x14ac:dyDescent="0.15">
      <c r="D385" s="56"/>
      <c r="E385" s="56"/>
      <c r="F385" s="57"/>
      <c r="G385" s="53"/>
      <c r="H385" s="53"/>
      <c r="I385" s="53"/>
      <c r="J385" s="53"/>
      <c r="K385" s="53"/>
      <c r="L385" s="53"/>
      <c r="M385" s="53"/>
      <c r="N385" s="53"/>
      <c r="O385" s="53"/>
      <c r="P385" s="53"/>
      <c r="Q385" s="53"/>
      <c r="R385" s="53"/>
      <c r="S385" s="53"/>
      <c r="T385" s="53"/>
      <c r="U385" s="53"/>
    </row>
    <row r="386" spans="4:21" ht="15.75" customHeight="1" x14ac:dyDescent="0.15">
      <c r="D386" s="56"/>
      <c r="E386" s="56"/>
      <c r="F386" s="57"/>
      <c r="G386" s="53"/>
      <c r="H386" s="53"/>
      <c r="I386" s="53"/>
      <c r="J386" s="53"/>
      <c r="K386" s="53"/>
      <c r="L386" s="53"/>
      <c r="M386" s="53"/>
      <c r="N386" s="53"/>
      <c r="O386" s="53"/>
      <c r="P386" s="53"/>
      <c r="Q386" s="53"/>
      <c r="R386" s="53"/>
      <c r="S386" s="53"/>
      <c r="T386" s="53"/>
      <c r="U386" s="53"/>
    </row>
    <row r="387" spans="4:21" ht="15.75" customHeight="1" x14ac:dyDescent="0.15">
      <c r="D387" s="56"/>
      <c r="E387" s="56"/>
      <c r="F387" s="57"/>
      <c r="G387" s="53"/>
      <c r="H387" s="53"/>
      <c r="I387" s="53"/>
      <c r="J387" s="53"/>
      <c r="K387" s="53"/>
      <c r="L387" s="53"/>
      <c r="M387" s="53"/>
      <c r="N387" s="53"/>
      <c r="O387" s="53"/>
      <c r="P387" s="53"/>
      <c r="Q387" s="53"/>
      <c r="R387" s="53"/>
      <c r="S387" s="53"/>
      <c r="T387" s="53"/>
      <c r="U387" s="53"/>
    </row>
    <row r="388" spans="4:21" ht="15.75" customHeight="1" x14ac:dyDescent="0.15">
      <c r="D388" s="56"/>
      <c r="E388" s="56"/>
      <c r="F388" s="57"/>
      <c r="G388" s="53"/>
      <c r="H388" s="53"/>
      <c r="I388" s="53"/>
      <c r="J388" s="53"/>
      <c r="K388" s="53"/>
      <c r="L388" s="53"/>
      <c r="M388" s="53"/>
      <c r="N388" s="53"/>
      <c r="O388" s="53"/>
      <c r="P388" s="53"/>
      <c r="Q388" s="53"/>
      <c r="R388" s="53"/>
      <c r="S388" s="53"/>
      <c r="T388" s="53"/>
      <c r="U388" s="53"/>
    </row>
    <row r="389" spans="4:21" ht="15.75" customHeight="1" x14ac:dyDescent="0.15">
      <c r="D389" s="56"/>
      <c r="E389" s="56"/>
      <c r="F389" s="57"/>
      <c r="G389" s="53"/>
      <c r="H389" s="53"/>
      <c r="I389" s="53"/>
      <c r="J389" s="53"/>
      <c r="K389" s="53"/>
      <c r="L389" s="53"/>
      <c r="M389" s="53"/>
      <c r="N389" s="53"/>
      <c r="O389" s="53"/>
      <c r="P389" s="53"/>
      <c r="Q389" s="53"/>
      <c r="R389" s="53"/>
      <c r="S389" s="53"/>
      <c r="T389" s="53"/>
      <c r="U389" s="53"/>
    </row>
    <row r="390" spans="4:21" ht="15.75" customHeight="1" x14ac:dyDescent="0.15">
      <c r="D390" s="56"/>
      <c r="E390" s="56"/>
      <c r="F390" s="57"/>
      <c r="G390" s="53"/>
      <c r="H390" s="53"/>
      <c r="I390" s="53"/>
      <c r="J390" s="53"/>
      <c r="K390" s="53"/>
      <c r="L390" s="53"/>
      <c r="M390" s="53"/>
      <c r="N390" s="53"/>
      <c r="O390" s="53"/>
      <c r="P390" s="53"/>
      <c r="Q390" s="53"/>
      <c r="R390" s="53"/>
      <c r="S390" s="53"/>
      <c r="T390" s="53"/>
      <c r="U390" s="53"/>
    </row>
    <row r="391" spans="4:21" ht="15.75" customHeight="1" x14ac:dyDescent="0.15">
      <c r="D391" s="56"/>
      <c r="E391" s="56"/>
      <c r="F391" s="57"/>
      <c r="G391" s="53"/>
      <c r="H391" s="53"/>
      <c r="I391" s="53"/>
      <c r="J391" s="53"/>
      <c r="K391" s="53"/>
      <c r="L391" s="53"/>
      <c r="M391" s="53"/>
      <c r="N391" s="53"/>
      <c r="O391" s="53"/>
      <c r="P391" s="53"/>
      <c r="Q391" s="53"/>
      <c r="R391" s="53"/>
      <c r="S391" s="53"/>
      <c r="T391" s="53"/>
      <c r="U391" s="53"/>
    </row>
    <row r="392" spans="4:21" ht="15.75" customHeight="1" x14ac:dyDescent="0.15">
      <c r="D392" s="56"/>
      <c r="E392" s="56"/>
      <c r="F392" s="57"/>
      <c r="G392" s="53"/>
      <c r="H392" s="53"/>
      <c r="I392" s="53"/>
      <c r="J392" s="53"/>
      <c r="K392" s="53"/>
      <c r="L392" s="53"/>
      <c r="M392" s="53"/>
      <c r="N392" s="53"/>
      <c r="O392" s="53"/>
      <c r="P392" s="53"/>
      <c r="Q392" s="53"/>
      <c r="R392" s="53"/>
      <c r="S392" s="53"/>
      <c r="T392" s="53"/>
      <c r="U392" s="53"/>
    </row>
    <row r="393" spans="4:21" ht="15.75" customHeight="1" x14ac:dyDescent="0.15">
      <c r="D393" s="56"/>
      <c r="E393" s="56"/>
      <c r="F393" s="57"/>
      <c r="G393" s="53"/>
      <c r="H393" s="53"/>
      <c r="I393" s="53"/>
      <c r="J393" s="53"/>
      <c r="K393" s="53"/>
      <c r="L393" s="53"/>
      <c r="M393" s="53"/>
      <c r="N393" s="53"/>
      <c r="O393" s="53"/>
      <c r="P393" s="53"/>
      <c r="Q393" s="53"/>
      <c r="R393" s="53"/>
      <c r="S393" s="53"/>
      <c r="T393" s="53"/>
      <c r="U393" s="53"/>
    </row>
    <row r="394" spans="4:21" ht="15.75" customHeight="1" x14ac:dyDescent="0.15">
      <c r="D394" s="56"/>
      <c r="E394" s="56"/>
      <c r="F394" s="57"/>
      <c r="G394" s="53"/>
      <c r="H394" s="53"/>
      <c r="I394" s="53"/>
      <c r="J394" s="53"/>
      <c r="K394" s="53"/>
      <c r="L394" s="53"/>
      <c r="M394" s="53"/>
      <c r="N394" s="53"/>
      <c r="O394" s="53"/>
      <c r="P394" s="53"/>
      <c r="Q394" s="53"/>
      <c r="R394" s="53"/>
      <c r="S394" s="53"/>
      <c r="T394" s="53"/>
      <c r="U394" s="53"/>
    </row>
    <row r="395" spans="4:21" ht="15.75" customHeight="1" x14ac:dyDescent="0.15">
      <c r="D395" s="56"/>
      <c r="E395" s="56"/>
      <c r="F395" s="57"/>
      <c r="G395" s="53"/>
      <c r="H395" s="53"/>
      <c r="I395" s="53"/>
      <c r="J395" s="53"/>
      <c r="K395" s="53"/>
      <c r="L395" s="53"/>
      <c r="M395" s="53"/>
      <c r="N395" s="53"/>
      <c r="O395" s="53"/>
      <c r="P395" s="53"/>
      <c r="Q395" s="53"/>
      <c r="R395" s="53"/>
      <c r="S395" s="53"/>
      <c r="T395" s="53"/>
      <c r="U395" s="53"/>
    </row>
    <row r="396" spans="4:21" ht="15.75" customHeight="1" x14ac:dyDescent="0.15">
      <c r="D396" s="56"/>
      <c r="E396" s="56"/>
      <c r="F396" s="57"/>
      <c r="G396" s="53"/>
      <c r="H396" s="53"/>
      <c r="I396" s="53"/>
      <c r="J396" s="53"/>
      <c r="K396" s="53"/>
      <c r="L396" s="53"/>
      <c r="M396" s="53"/>
      <c r="N396" s="53"/>
      <c r="O396" s="53"/>
      <c r="P396" s="53"/>
      <c r="Q396" s="53"/>
      <c r="R396" s="53"/>
      <c r="S396" s="53"/>
      <c r="T396" s="53"/>
      <c r="U396" s="53"/>
    </row>
    <row r="397" spans="4:21" ht="15.75" customHeight="1" x14ac:dyDescent="0.15">
      <c r="D397" s="56"/>
      <c r="E397" s="56"/>
      <c r="F397" s="57"/>
      <c r="G397" s="53"/>
      <c r="H397" s="53"/>
      <c r="I397" s="53"/>
      <c r="J397" s="53"/>
      <c r="K397" s="53"/>
      <c r="L397" s="53"/>
      <c r="M397" s="53"/>
      <c r="N397" s="53"/>
      <c r="O397" s="53"/>
      <c r="P397" s="53"/>
      <c r="Q397" s="53"/>
      <c r="R397" s="53"/>
      <c r="S397" s="53"/>
      <c r="T397" s="53"/>
      <c r="U397" s="53"/>
    </row>
    <row r="398" spans="4:21" ht="15.75" customHeight="1" x14ac:dyDescent="0.15">
      <c r="D398" s="56"/>
      <c r="E398" s="56"/>
      <c r="F398" s="57"/>
      <c r="G398" s="53"/>
      <c r="H398" s="53"/>
      <c r="I398" s="53"/>
      <c r="J398" s="53"/>
      <c r="K398" s="53"/>
      <c r="L398" s="53"/>
      <c r="M398" s="53"/>
      <c r="N398" s="53"/>
      <c r="O398" s="53"/>
      <c r="P398" s="53"/>
      <c r="Q398" s="53"/>
      <c r="R398" s="53"/>
      <c r="S398" s="53"/>
      <c r="T398" s="53"/>
      <c r="U398" s="53"/>
    </row>
    <row r="399" spans="4:21" ht="15.75" customHeight="1" x14ac:dyDescent="0.15">
      <c r="D399" s="56"/>
      <c r="E399" s="56"/>
      <c r="F399" s="57"/>
      <c r="G399" s="53"/>
      <c r="H399" s="53"/>
      <c r="I399" s="53"/>
      <c r="J399" s="53"/>
      <c r="K399" s="53"/>
      <c r="L399" s="53"/>
      <c r="M399" s="53"/>
      <c r="N399" s="53"/>
      <c r="O399" s="53"/>
      <c r="P399" s="53"/>
      <c r="Q399" s="53"/>
      <c r="R399" s="53"/>
      <c r="S399" s="53"/>
      <c r="T399" s="53"/>
      <c r="U399" s="53"/>
    </row>
    <row r="400" spans="4:21" ht="15.75" customHeight="1" x14ac:dyDescent="0.15">
      <c r="D400" s="56"/>
      <c r="E400" s="56"/>
      <c r="F400" s="57"/>
      <c r="G400" s="53"/>
      <c r="H400" s="53"/>
      <c r="I400" s="53"/>
      <c r="J400" s="53"/>
      <c r="K400" s="53"/>
      <c r="L400" s="53"/>
      <c r="M400" s="53"/>
      <c r="N400" s="53"/>
      <c r="O400" s="53"/>
      <c r="P400" s="53"/>
      <c r="Q400" s="53"/>
      <c r="R400" s="53"/>
      <c r="S400" s="53"/>
      <c r="T400" s="53"/>
      <c r="U400" s="53"/>
    </row>
    <row r="401" spans="4:21" ht="15.75" customHeight="1" x14ac:dyDescent="0.15">
      <c r="D401" s="56"/>
      <c r="E401" s="56"/>
      <c r="F401" s="57"/>
      <c r="G401" s="53"/>
      <c r="H401" s="53"/>
      <c r="I401" s="53"/>
      <c r="J401" s="53"/>
      <c r="K401" s="53"/>
      <c r="L401" s="53"/>
      <c r="M401" s="53"/>
      <c r="N401" s="53"/>
      <c r="O401" s="53"/>
      <c r="P401" s="53"/>
      <c r="Q401" s="53"/>
      <c r="R401" s="53"/>
      <c r="S401" s="53"/>
      <c r="T401" s="53"/>
      <c r="U401" s="53"/>
    </row>
    <row r="402" spans="4:21" ht="15.75" customHeight="1" x14ac:dyDescent="0.15">
      <c r="D402" s="56"/>
      <c r="E402" s="56"/>
      <c r="F402" s="57"/>
      <c r="G402" s="53"/>
      <c r="H402" s="53"/>
      <c r="I402" s="53"/>
      <c r="J402" s="53"/>
      <c r="K402" s="53"/>
      <c r="L402" s="53"/>
      <c r="M402" s="53"/>
      <c r="N402" s="53"/>
      <c r="O402" s="53"/>
      <c r="P402" s="53"/>
      <c r="Q402" s="53"/>
      <c r="R402" s="53"/>
      <c r="S402" s="53"/>
      <c r="T402" s="53"/>
      <c r="U402" s="53"/>
    </row>
    <row r="403" spans="4:21" ht="15.75" customHeight="1" x14ac:dyDescent="0.15">
      <c r="D403" s="56"/>
      <c r="E403" s="56"/>
      <c r="F403" s="57"/>
      <c r="G403" s="53"/>
      <c r="H403" s="53"/>
      <c r="I403" s="53"/>
      <c r="J403" s="53"/>
      <c r="K403" s="53"/>
      <c r="L403" s="53"/>
      <c r="M403" s="53"/>
      <c r="N403" s="53"/>
      <c r="O403" s="53"/>
      <c r="P403" s="53"/>
      <c r="Q403" s="53"/>
      <c r="R403" s="53"/>
      <c r="S403" s="53"/>
      <c r="T403" s="53"/>
      <c r="U403" s="53"/>
    </row>
    <row r="404" spans="4:21" ht="15.75" customHeight="1" x14ac:dyDescent="0.15">
      <c r="D404" s="56"/>
      <c r="E404" s="56"/>
      <c r="F404" s="57"/>
      <c r="G404" s="53"/>
      <c r="H404" s="53"/>
      <c r="I404" s="53"/>
      <c r="J404" s="53"/>
      <c r="K404" s="53"/>
      <c r="L404" s="53"/>
      <c r="M404" s="53"/>
      <c r="N404" s="53"/>
      <c r="O404" s="53"/>
      <c r="P404" s="53"/>
      <c r="Q404" s="53"/>
      <c r="R404" s="53"/>
      <c r="S404" s="53"/>
      <c r="T404" s="53"/>
      <c r="U404" s="53"/>
    </row>
    <row r="405" spans="4:21" ht="15.75" customHeight="1" x14ac:dyDescent="0.15">
      <c r="D405" s="56"/>
      <c r="E405" s="56"/>
      <c r="F405" s="57"/>
      <c r="G405" s="53"/>
      <c r="H405" s="53"/>
      <c r="I405" s="53"/>
      <c r="J405" s="53"/>
      <c r="K405" s="53"/>
      <c r="L405" s="53"/>
      <c r="M405" s="53"/>
      <c r="N405" s="53"/>
      <c r="O405" s="53"/>
      <c r="P405" s="53"/>
      <c r="Q405" s="53"/>
      <c r="R405" s="53"/>
      <c r="S405" s="53"/>
      <c r="T405" s="53"/>
      <c r="U405" s="53"/>
    </row>
    <row r="406" spans="4:21" ht="15.75" customHeight="1" x14ac:dyDescent="0.15">
      <c r="D406" s="56"/>
      <c r="E406" s="56"/>
      <c r="F406" s="57"/>
      <c r="G406" s="53"/>
      <c r="H406" s="53"/>
      <c r="I406" s="53"/>
      <c r="J406" s="53"/>
      <c r="K406" s="53"/>
      <c r="L406" s="53"/>
      <c r="M406" s="53"/>
      <c r="N406" s="53"/>
      <c r="O406" s="53"/>
      <c r="P406" s="53"/>
      <c r="Q406" s="53"/>
      <c r="R406" s="53"/>
      <c r="S406" s="53"/>
      <c r="T406" s="53"/>
      <c r="U406" s="53"/>
    </row>
    <row r="407" spans="4:21" ht="15.75" customHeight="1" x14ac:dyDescent="0.15">
      <c r="D407" s="56"/>
      <c r="E407" s="56"/>
      <c r="F407" s="57"/>
      <c r="G407" s="53"/>
      <c r="H407" s="53"/>
      <c r="I407" s="53"/>
      <c r="J407" s="53"/>
      <c r="K407" s="53"/>
      <c r="L407" s="53"/>
      <c r="M407" s="53"/>
      <c r="N407" s="53"/>
      <c r="O407" s="53"/>
      <c r="P407" s="53"/>
      <c r="Q407" s="53"/>
      <c r="R407" s="53"/>
      <c r="S407" s="53"/>
      <c r="T407" s="53"/>
      <c r="U407" s="53"/>
    </row>
    <row r="408" spans="4:21" ht="15.75" customHeight="1" x14ac:dyDescent="0.15">
      <c r="D408" s="56"/>
      <c r="E408" s="56"/>
      <c r="F408" s="57"/>
      <c r="G408" s="53"/>
      <c r="H408" s="53"/>
      <c r="I408" s="53"/>
      <c r="J408" s="53"/>
      <c r="K408" s="53"/>
      <c r="L408" s="53"/>
      <c r="M408" s="53"/>
      <c r="N408" s="53"/>
      <c r="O408" s="53"/>
      <c r="P408" s="53"/>
      <c r="Q408" s="53"/>
      <c r="R408" s="53"/>
      <c r="S408" s="53"/>
      <c r="T408" s="53"/>
      <c r="U408" s="53"/>
    </row>
    <row r="409" spans="4:21" ht="15.75" customHeight="1" x14ac:dyDescent="0.15">
      <c r="D409" s="56"/>
      <c r="E409" s="56"/>
      <c r="F409" s="57"/>
      <c r="G409" s="53"/>
      <c r="H409" s="53"/>
      <c r="I409" s="53"/>
      <c r="J409" s="53"/>
      <c r="K409" s="53"/>
      <c r="L409" s="53"/>
      <c r="M409" s="53"/>
      <c r="N409" s="53"/>
      <c r="O409" s="53"/>
      <c r="P409" s="53"/>
      <c r="Q409" s="53"/>
      <c r="R409" s="53"/>
      <c r="S409" s="53"/>
      <c r="T409" s="53"/>
      <c r="U409" s="53"/>
    </row>
    <row r="410" spans="4:21" ht="15.75" customHeight="1" x14ac:dyDescent="0.15">
      <c r="D410" s="56"/>
      <c r="E410" s="56"/>
      <c r="F410" s="57"/>
      <c r="G410" s="53"/>
      <c r="H410" s="53"/>
      <c r="I410" s="53"/>
      <c r="J410" s="53"/>
      <c r="K410" s="53"/>
      <c r="L410" s="53"/>
      <c r="M410" s="53"/>
      <c r="N410" s="53"/>
      <c r="O410" s="53"/>
      <c r="P410" s="53"/>
      <c r="Q410" s="53"/>
      <c r="R410" s="53"/>
      <c r="S410" s="53"/>
      <c r="T410" s="53"/>
      <c r="U410" s="53"/>
    </row>
    <row r="411" spans="4:21" ht="15.75" customHeight="1" x14ac:dyDescent="0.15">
      <c r="D411" s="56"/>
      <c r="E411" s="56"/>
      <c r="F411" s="57"/>
      <c r="G411" s="53"/>
      <c r="H411" s="53"/>
      <c r="I411" s="53"/>
      <c r="J411" s="53"/>
      <c r="K411" s="53"/>
      <c r="L411" s="53"/>
      <c r="M411" s="53"/>
      <c r="N411" s="53"/>
      <c r="O411" s="53"/>
      <c r="P411" s="53"/>
      <c r="Q411" s="53"/>
      <c r="R411" s="53"/>
      <c r="S411" s="53"/>
      <c r="T411" s="53"/>
      <c r="U411" s="53"/>
    </row>
    <row r="412" spans="4:21" ht="15.75" customHeight="1" x14ac:dyDescent="0.15">
      <c r="D412" s="56"/>
      <c r="E412" s="56"/>
      <c r="F412" s="57"/>
      <c r="G412" s="53"/>
      <c r="H412" s="53"/>
      <c r="I412" s="53"/>
      <c r="J412" s="53"/>
      <c r="K412" s="53"/>
      <c r="L412" s="53"/>
      <c r="M412" s="53"/>
      <c r="N412" s="53"/>
      <c r="O412" s="53"/>
      <c r="P412" s="53"/>
      <c r="Q412" s="53"/>
      <c r="R412" s="53"/>
      <c r="S412" s="53"/>
      <c r="T412" s="53"/>
      <c r="U412" s="53"/>
    </row>
    <row r="413" spans="4:21" ht="15.75" customHeight="1" x14ac:dyDescent="0.15">
      <c r="D413" s="56"/>
      <c r="E413" s="56"/>
      <c r="F413" s="57"/>
      <c r="G413" s="53"/>
      <c r="H413" s="53"/>
      <c r="I413" s="53"/>
      <c r="J413" s="53"/>
      <c r="K413" s="53"/>
      <c r="L413" s="53"/>
      <c r="M413" s="53"/>
      <c r="N413" s="53"/>
      <c r="O413" s="53"/>
      <c r="P413" s="53"/>
      <c r="Q413" s="53"/>
      <c r="R413" s="53"/>
      <c r="S413" s="53"/>
      <c r="T413" s="53"/>
      <c r="U413" s="53"/>
    </row>
    <row r="414" spans="4:21" ht="15.75" customHeight="1" x14ac:dyDescent="0.15">
      <c r="D414" s="56"/>
      <c r="E414" s="56"/>
      <c r="F414" s="57"/>
      <c r="G414" s="53"/>
      <c r="H414" s="53"/>
      <c r="I414" s="53"/>
      <c r="J414" s="53"/>
      <c r="K414" s="53"/>
      <c r="L414" s="53"/>
      <c r="M414" s="53"/>
      <c r="N414" s="53"/>
      <c r="O414" s="53"/>
      <c r="P414" s="53"/>
      <c r="Q414" s="53"/>
      <c r="R414" s="53"/>
      <c r="S414" s="53"/>
      <c r="T414" s="53"/>
      <c r="U414" s="53"/>
    </row>
    <row r="415" spans="4:21" ht="15.75" customHeight="1" x14ac:dyDescent="0.15">
      <c r="D415" s="56"/>
      <c r="E415" s="56"/>
      <c r="F415" s="57"/>
      <c r="G415" s="53"/>
      <c r="H415" s="53"/>
      <c r="I415" s="53"/>
      <c r="J415" s="53"/>
      <c r="K415" s="53"/>
      <c r="L415" s="53"/>
      <c r="M415" s="53"/>
      <c r="N415" s="53"/>
      <c r="O415" s="53"/>
      <c r="P415" s="53"/>
      <c r="Q415" s="53"/>
      <c r="R415" s="53"/>
      <c r="S415" s="53"/>
      <c r="T415" s="53"/>
      <c r="U415" s="53"/>
    </row>
    <row r="416" spans="4:21" ht="15.75" customHeight="1" x14ac:dyDescent="0.15">
      <c r="D416" s="56"/>
      <c r="E416" s="56"/>
      <c r="F416" s="57"/>
      <c r="G416" s="53"/>
      <c r="H416" s="53"/>
      <c r="I416" s="53"/>
      <c r="J416" s="53"/>
      <c r="K416" s="53"/>
      <c r="L416" s="53"/>
      <c r="M416" s="53"/>
      <c r="N416" s="53"/>
      <c r="O416" s="53"/>
      <c r="P416" s="53"/>
      <c r="Q416" s="53"/>
      <c r="R416" s="53"/>
      <c r="S416" s="53"/>
      <c r="T416" s="53"/>
      <c r="U416" s="53"/>
    </row>
    <row r="417" spans="4:21" ht="15.75" customHeight="1" x14ac:dyDescent="0.15">
      <c r="D417" s="56"/>
      <c r="E417" s="56"/>
      <c r="F417" s="57"/>
      <c r="G417" s="53"/>
      <c r="H417" s="53"/>
      <c r="I417" s="53"/>
      <c r="J417" s="53"/>
      <c r="K417" s="53"/>
      <c r="L417" s="53"/>
      <c r="M417" s="53"/>
      <c r="N417" s="53"/>
      <c r="O417" s="53"/>
      <c r="P417" s="53"/>
      <c r="Q417" s="53"/>
      <c r="R417" s="53"/>
      <c r="S417" s="53"/>
      <c r="T417" s="53"/>
      <c r="U417" s="53"/>
    </row>
    <row r="418" spans="4:21" ht="15.75" customHeight="1" x14ac:dyDescent="0.15">
      <c r="D418" s="56"/>
      <c r="E418" s="56"/>
      <c r="F418" s="57"/>
      <c r="G418" s="53"/>
      <c r="H418" s="53"/>
      <c r="I418" s="53"/>
      <c r="J418" s="53"/>
      <c r="K418" s="53"/>
      <c r="L418" s="53"/>
      <c r="M418" s="53"/>
      <c r="N418" s="53"/>
      <c r="O418" s="53"/>
      <c r="P418" s="53"/>
      <c r="Q418" s="53"/>
      <c r="R418" s="53"/>
      <c r="S418" s="53"/>
      <c r="T418" s="53"/>
      <c r="U418" s="53"/>
    </row>
    <row r="419" spans="4:21" ht="15.75" customHeight="1" x14ac:dyDescent="0.15">
      <c r="D419" s="56"/>
      <c r="E419" s="56"/>
      <c r="F419" s="57"/>
      <c r="G419" s="53"/>
      <c r="H419" s="53"/>
      <c r="I419" s="53"/>
      <c r="J419" s="53"/>
      <c r="K419" s="53"/>
      <c r="L419" s="53"/>
      <c r="M419" s="53"/>
      <c r="N419" s="53"/>
      <c r="O419" s="53"/>
      <c r="P419" s="53"/>
      <c r="Q419" s="53"/>
      <c r="R419" s="53"/>
      <c r="S419" s="53"/>
      <c r="T419" s="53"/>
      <c r="U419" s="53"/>
    </row>
    <row r="420" spans="4:21" ht="15.75" customHeight="1" x14ac:dyDescent="0.15">
      <c r="D420" s="56"/>
      <c r="E420" s="56"/>
      <c r="F420" s="57"/>
      <c r="G420" s="53"/>
      <c r="H420" s="53"/>
      <c r="I420" s="53"/>
      <c r="J420" s="53"/>
      <c r="K420" s="53"/>
      <c r="L420" s="53"/>
      <c r="M420" s="53"/>
      <c r="N420" s="53"/>
      <c r="O420" s="53"/>
      <c r="P420" s="53"/>
      <c r="Q420" s="53"/>
      <c r="R420" s="53"/>
      <c r="S420" s="53"/>
      <c r="T420" s="53"/>
      <c r="U420" s="53"/>
    </row>
    <row r="421" spans="4:21" ht="15.75" customHeight="1" x14ac:dyDescent="0.15">
      <c r="D421" s="56"/>
      <c r="E421" s="56"/>
      <c r="F421" s="57"/>
      <c r="G421" s="53"/>
      <c r="H421" s="53"/>
      <c r="I421" s="53"/>
      <c r="J421" s="53"/>
      <c r="K421" s="53"/>
      <c r="L421" s="53"/>
      <c r="M421" s="53"/>
      <c r="N421" s="53"/>
      <c r="O421" s="53"/>
      <c r="P421" s="53"/>
      <c r="Q421" s="53"/>
      <c r="R421" s="53"/>
      <c r="S421" s="53"/>
      <c r="T421" s="53"/>
      <c r="U421" s="53"/>
    </row>
    <row r="422" spans="4:21" ht="15.75" customHeight="1" x14ac:dyDescent="0.15">
      <c r="D422" s="56"/>
      <c r="E422" s="56"/>
      <c r="F422" s="57"/>
      <c r="G422" s="53"/>
      <c r="H422" s="53"/>
      <c r="I422" s="53"/>
      <c r="J422" s="53"/>
      <c r="K422" s="53"/>
      <c r="L422" s="53"/>
      <c r="M422" s="53"/>
      <c r="N422" s="53"/>
      <c r="O422" s="53"/>
      <c r="P422" s="53"/>
      <c r="Q422" s="53"/>
      <c r="R422" s="53"/>
      <c r="S422" s="53"/>
      <c r="T422" s="53"/>
      <c r="U422" s="53"/>
    </row>
    <row r="423" spans="4:21" ht="15.75" customHeight="1" x14ac:dyDescent="0.15">
      <c r="D423" s="56"/>
      <c r="E423" s="56"/>
      <c r="F423" s="57"/>
      <c r="G423" s="53"/>
      <c r="H423" s="53"/>
      <c r="I423" s="53"/>
      <c r="J423" s="53"/>
      <c r="K423" s="53"/>
      <c r="L423" s="53"/>
      <c r="M423" s="53"/>
      <c r="N423" s="53"/>
      <c r="O423" s="53"/>
      <c r="P423" s="53"/>
      <c r="Q423" s="53"/>
      <c r="R423" s="53"/>
      <c r="S423" s="53"/>
      <c r="T423" s="53"/>
      <c r="U423" s="53"/>
    </row>
    <row r="424" spans="4:21" ht="15.75" customHeight="1" x14ac:dyDescent="0.15">
      <c r="D424" s="56"/>
      <c r="E424" s="56"/>
      <c r="F424" s="57"/>
      <c r="G424" s="53"/>
      <c r="H424" s="53"/>
      <c r="I424" s="53"/>
      <c r="J424" s="53"/>
      <c r="K424" s="53"/>
      <c r="L424" s="53"/>
      <c r="M424" s="53"/>
      <c r="N424" s="53"/>
      <c r="O424" s="53"/>
      <c r="P424" s="53"/>
      <c r="Q424" s="53"/>
      <c r="R424" s="53"/>
      <c r="S424" s="53"/>
      <c r="T424" s="53"/>
      <c r="U424" s="53"/>
    </row>
    <row r="425" spans="4:21" ht="15.75" customHeight="1" x14ac:dyDescent="0.15">
      <c r="D425" s="56"/>
      <c r="E425" s="56"/>
      <c r="F425" s="57"/>
      <c r="G425" s="53"/>
      <c r="H425" s="53"/>
      <c r="I425" s="53"/>
      <c r="J425" s="53"/>
      <c r="K425" s="53"/>
      <c r="L425" s="53"/>
      <c r="M425" s="53"/>
      <c r="N425" s="53"/>
      <c r="O425" s="53"/>
      <c r="P425" s="53"/>
      <c r="Q425" s="53"/>
      <c r="R425" s="53"/>
      <c r="S425" s="53"/>
      <c r="T425" s="53"/>
      <c r="U425" s="53"/>
    </row>
    <row r="426" spans="4:21" ht="15.75" customHeight="1" x14ac:dyDescent="0.15">
      <c r="D426" s="56"/>
      <c r="E426" s="56"/>
      <c r="F426" s="57"/>
      <c r="G426" s="53"/>
      <c r="H426" s="53"/>
      <c r="I426" s="53"/>
      <c r="J426" s="53"/>
      <c r="K426" s="53"/>
      <c r="L426" s="53"/>
      <c r="M426" s="53"/>
      <c r="N426" s="53"/>
      <c r="O426" s="53"/>
      <c r="P426" s="53"/>
      <c r="Q426" s="53"/>
      <c r="R426" s="53"/>
      <c r="S426" s="53"/>
      <c r="T426" s="53"/>
      <c r="U426" s="53"/>
    </row>
    <row r="427" spans="4:21" ht="15.75" customHeight="1" x14ac:dyDescent="0.15">
      <c r="D427" s="56"/>
      <c r="E427" s="56"/>
      <c r="F427" s="57"/>
      <c r="G427" s="53"/>
      <c r="H427" s="53"/>
      <c r="I427" s="53"/>
      <c r="J427" s="53"/>
      <c r="K427" s="53"/>
      <c r="L427" s="53"/>
      <c r="M427" s="53"/>
      <c r="N427" s="53"/>
      <c r="O427" s="53"/>
      <c r="P427" s="53"/>
      <c r="Q427" s="53"/>
      <c r="R427" s="53"/>
      <c r="S427" s="53"/>
      <c r="T427" s="53"/>
      <c r="U427" s="53"/>
    </row>
    <row r="428" spans="4:21" ht="15.75" customHeight="1" x14ac:dyDescent="0.15">
      <c r="D428" s="56"/>
      <c r="E428" s="56"/>
      <c r="F428" s="57"/>
      <c r="G428" s="53"/>
      <c r="H428" s="53"/>
      <c r="I428" s="53"/>
      <c r="J428" s="53"/>
      <c r="K428" s="53"/>
      <c r="L428" s="53"/>
      <c r="M428" s="53"/>
      <c r="N428" s="53"/>
      <c r="O428" s="53"/>
      <c r="P428" s="53"/>
      <c r="Q428" s="53"/>
      <c r="R428" s="53"/>
      <c r="S428" s="53"/>
      <c r="T428" s="53"/>
      <c r="U428" s="53"/>
    </row>
    <row r="429" spans="4:21" ht="15.75" customHeight="1" x14ac:dyDescent="0.15">
      <c r="D429" s="56"/>
      <c r="E429" s="56"/>
      <c r="F429" s="57"/>
      <c r="G429" s="53"/>
      <c r="H429" s="53"/>
      <c r="I429" s="53"/>
      <c r="J429" s="53"/>
      <c r="K429" s="53"/>
      <c r="L429" s="53"/>
      <c r="M429" s="53"/>
      <c r="N429" s="53"/>
      <c r="O429" s="53"/>
      <c r="P429" s="53"/>
      <c r="Q429" s="53"/>
      <c r="R429" s="53"/>
      <c r="S429" s="53"/>
      <c r="T429" s="53"/>
      <c r="U429" s="53"/>
    </row>
    <row r="430" spans="4:21" ht="15.75" customHeight="1" x14ac:dyDescent="0.15">
      <c r="D430" s="56"/>
      <c r="E430" s="56"/>
      <c r="F430" s="57"/>
      <c r="G430" s="53"/>
      <c r="H430" s="53"/>
      <c r="I430" s="53"/>
      <c r="J430" s="53"/>
      <c r="K430" s="53"/>
      <c r="L430" s="53"/>
      <c r="M430" s="53"/>
      <c r="N430" s="53"/>
      <c r="O430" s="53"/>
      <c r="P430" s="53"/>
      <c r="Q430" s="53"/>
      <c r="R430" s="53"/>
      <c r="S430" s="53"/>
      <c r="T430" s="53"/>
      <c r="U430" s="53"/>
    </row>
    <row r="431" spans="4:21" ht="15.75" customHeight="1" x14ac:dyDescent="0.15">
      <c r="D431" s="56"/>
      <c r="E431" s="56"/>
      <c r="F431" s="57"/>
      <c r="G431" s="53"/>
      <c r="H431" s="53"/>
      <c r="I431" s="53"/>
      <c r="J431" s="53"/>
      <c r="K431" s="53"/>
      <c r="L431" s="53"/>
      <c r="M431" s="53"/>
      <c r="N431" s="53"/>
      <c r="O431" s="53"/>
      <c r="P431" s="53"/>
      <c r="Q431" s="53"/>
      <c r="R431" s="53"/>
      <c r="S431" s="53"/>
      <c r="T431" s="53"/>
      <c r="U431" s="53"/>
    </row>
    <row r="432" spans="4:21" ht="15.75" customHeight="1" x14ac:dyDescent="0.15">
      <c r="D432" s="56"/>
      <c r="E432" s="56"/>
      <c r="F432" s="57"/>
      <c r="G432" s="53"/>
      <c r="H432" s="53"/>
      <c r="I432" s="53"/>
      <c r="J432" s="53"/>
      <c r="K432" s="53"/>
      <c r="L432" s="53"/>
      <c r="M432" s="53"/>
      <c r="N432" s="53"/>
      <c r="O432" s="53"/>
      <c r="P432" s="53"/>
      <c r="Q432" s="53"/>
      <c r="R432" s="53"/>
      <c r="S432" s="53"/>
      <c r="T432" s="53"/>
      <c r="U432" s="53"/>
    </row>
    <row r="433" spans="4:21" ht="15.75" customHeight="1" x14ac:dyDescent="0.15">
      <c r="D433" s="56"/>
      <c r="E433" s="56"/>
      <c r="F433" s="57"/>
      <c r="G433" s="53"/>
      <c r="H433" s="53"/>
      <c r="I433" s="53"/>
      <c r="J433" s="53"/>
      <c r="K433" s="53"/>
      <c r="L433" s="53"/>
      <c r="M433" s="53"/>
      <c r="N433" s="53"/>
      <c r="O433" s="53"/>
      <c r="P433" s="53"/>
      <c r="Q433" s="53"/>
      <c r="R433" s="53"/>
      <c r="S433" s="53"/>
      <c r="T433" s="53"/>
      <c r="U433" s="53"/>
    </row>
    <row r="434" spans="4:21" ht="15.75" customHeight="1" x14ac:dyDescent="0.15">
      <c r="D434" s="56"/>
      <c r="E434" s="56"/>
      <c r="F434" s="57"/>
      <c r="G434" s="53"/>
      <c r="H434" s="53"/>
      <c r="I434" s="53"/>
      <c r="J434" s="53"/>
      <c r="K434" s="53"/>
      <c r="L434" s="53"/>
      <c r="M434" s="53"/>
      <c r="N434" s="53"/>
      <c r="O434" s="53"/>
      <c r="P434" s="53"/>
      <c r="Q434" s="53"/>
      <c r="R434" s="53"/>
      <c r="S434" s="53"/>
      <c r="T434" s="53"/>
      <c r="U434" s="53"/>
    </row>
    <row r="435" spans="4:21" ht="15.75" customHeight="1" x14ac:dyDescent="0.15">
      <c r="D435" s="56"/>
      <c r="E435" s="56"/>
      <c r="F435" s="57"/>
      <c r="G435" s="53"/>
      <c r="H435" s="53"/>
      <c r="I435" s="53"/>
      <c r="J435" s="53"/>
      <c r="K435" s="53"/>
      <c r="L435" s="53"/>
      <c r="M435" s="53"/>
      <c r="N435" s="53"/>
      <c r="O435" s="53"/>
      <c r="P435" s="53"/>
      <c r="Q435" s="53"/>
      <c r="R435" s="53"/>
      <c r="S435" s="53"/>
      <c r="T435" s="53"/>
      <c r="U435" s="53"/>
    </row>
    <row r="436" spans="4:21" ht="15.75" customHeight="1" x14ac:dyDescent="0.15">
      <c r="D436" s="56"/>
      <c r="E436" s="56"/>
      <c r="F436" s="57"/>
      <c r="G436" s="53"/>
      <c r="H436" s="53"/>
      <c r="I436" s="53"/>
      <c r="J436" s="53"/>
      <c r="K436" s="53"/>
      <c r="L436" s="53"/>
      <c r="M436" s="53"/>
      <c r="N436" s="53"/>
      <c r="O436" s="53"/>
      <c r="P436" s="53"/>
      <c r="Q436" s="53"/>
      <c r="R436" s="53"/>
      <c r="S436" s="53"/>
      <c r="T436" s="53"/>
      <c r="U436" s="53"/>
    </row>
    <row r="437" spans="4:21" ht="15.75" customHeight="1" x14ac:dyDescent="0.15">
      <c r="D437" s="56"/>
      <c r="E437" s="56"/>
      <c r="F437" s="57"/>
      <c r="G437" s="53"/>
      <c r="H437" s="53"/>
      <c r="I437" s="53"/>
      <c r="J437" s="53"/>
      <c r="K437" s="53"/>
      <c r="L437" s="53"/>
      <c r="M437" s="53"/>
      <c r="N437" s="53"/>
      <c r="O437" s="53"/>
      <c r="P437" s="53"/>
      <c r="Q437" s="53"/>
      <c r="R437" s="53"/>
      <c r="S437" s="53"/>
      <c r="T437" s="53"/>
      <c r="U437" s="53"/>
    </row>
    <row r="438" spans="4:21" ht="15.75" customHeight="1" x14ac:dyDescent="0.15">
      <c r="D438" s="56"/>
      <c r="E438" s="56"/>
      <c r="F438" s="57"/>
      <c r="G438" s="53"/>
      <c r="H438" s="53"/>
      <c r="I438" s="53"/>
      <c r="J438" s="53"/>
      <c r="K438" s="53"/>
      <c r="L438" s="53"/>
      <c r="M438" s="53"/>
      <c r="N438" s="53"/>
      <c r="O438" s="53"/>
      <c r="P438" s="53"/>
      <c r="Q438" s="53"/>
      <c r="R438" s="53"/>
      <c r="S438" s="53"/>
      <c r="T438" s="53"/>
      <c r="U438" s="53"/>
    </row>
    <row r="439" spans="4:21" ht="15.75" customHeight="1" x14ac:dyDescent="0.15">
      <c r="D439" s="56"/>
      <c r="E439" s="56"/>
      <c r="F439" s="57"/>
      <c r="G439" s="53"/>
      <c r="H439" s="53"/>
      <c r="I439" s="53"/>
      <c r="J439" s="53"/>
      <c r="K439" s="53"/>
      <c r="L439" s="53"/>
      <c r="M439" s="53"/>
      <c r="N439" s="53"/>
      <c r="O439" s="53"/>
      <c r="P439" s="53"/>
      <c r="Q439" s="53"/>
      <c r="R439" s="53"/>
      <c r="S439" s="53"/>
      <c r="T439" s="53"/>
      <c r="U439" s="53"/>
    </row>
    <row r="440" spans="4:21" ht="15.75" customHeight="1" x14ac:dyDescent="0.15">
      <c r="D440" s="56"/>
      <c r="E440" s="56"/>
      <c r="F440" s="57"/>
      <c r="G440" s="53"/>
      <c r="H440" s="53"/>
      <c r="I440" s="53"/>
      <c r="J440" s="53"/>
      <c r="K440" s="53"/>
      <c r="L440" s="53"/>
      <c r="M440" s="53"/>
      <c r="N440" s="53"/>
      <c r="O440" s="53"/>
      <c r="P440" s="53"/>
      <c r="Q440" s="53"/>
      <c r="R440" s="53"/>
      <c r="S440" s="53"/>
      <c r="T440" s="53"/>
      <c r="U440" s="53"/>
    </row>
    <row r="441" spans="4:21" ht="15.75" customHeight="1" x14ac:dyDescent="0.15">
      <c r="D441" s="56"/>
      <c r="E441" s="56"/>
      <c r="F441" s="57"/>
      <c r="G441" s="53"/>
      <c r="H441" s="53"/>
      <c r="I441" s="53"/>
      <c r="J441" s="53"/>
      <c r="K441" s="53"/>
      <c r="L441" s="53"/>
      <c r="M441" s="53"/>
      <c r="N441" s="53"/>
      <c r="O441" s="53"/>
      <c r="P441" s="53"/>
      <c r="Q441" s="53"/>
      <c r="R441" s="53"/>
      <c r="S441" s="53"/>
      <c r="T441" s="53"/>
      <c r="U441" s="53"/>
    </row>
    <row r="442" spans="4:21" ht="15.75" customHeight="1" x14ac:dyDescent="0.15">
      <c r="D442" s="56"/>
      <c r="E442" s="56"/>
      <c r="F442" s="57"/>
      <c r="G442" s="53"/>
      <c r="H442" s="53"/>
      <c r="I442" s="53"/>
      <c r="J442" s="53"/>
      <c r="K442" s="53"/>
      <c r="L442" s="53"/>
      <c r="M442" s="53"/>
      <c r="N442" s="53"/>
      <c r="O442" s="53"/>
      <c r="P442" s="53"/>
      <c r="Q442" s="53"/>
      <c r="R442" s="53"/>
      <c r="S442" s="53"/>
      <c r="T442" s="53"/>
      <c r="U442" s="53"/>
    </row>
    <row r="443" spans="4:21" ht="15.75" customHeight="1" x14ac:dyDescent="0.15">
      <c r="D443" s="56"/>
      <c r="E443" s="56"/>
      <c r="F443" s="57"/>
      <c r="G443" s="53"/>
      <c r="H443" s="53"/>
      <c r="I443" s="53"/>
      <c r="J443" s="53"/>
      <c r="K443" s="53"/>
      <c r="L443" s="53"/>
      <c r="M443" s="53"/>
      <c r="N443" s="53"/>
      <c r="O443" s="53"/>
      <c r="P443" s="53"/>
      <c r="Q443" s="53"/>
      <c r="R443" s="53"/>
      <c r="S443" s="53"/>
      <c r="T443" s="53"/>
      <c r="U443" s="53"/>
    </row>
    <row r="444" spans="4:21" ht="15.75" customHeight="1" x14ac:dyDescent="0.15">
      <c r="D444" s="56"/>
      <c r="E444" s="56"/>
      <c r="F444" s="57"/>
      <c r="G444" s="53"/>
      <c r="H444" s="53"/>
      <c r="I444" s="53"/>
      <c r="J444" s="53"/>
      <c r="K444" s="53"/>
      <c r="L444" s="53"/>
      <c r="M444" s="53"/>
      <c r="N444" s="53"/>
      <c r="O444" s="53"/>
      <c r="P444" s="53"/>
      <c r="Q444" s="53"/>
      <c r="R444" s="53"/>
      <c r="S444" s="53"/>
      <c r="T444" s="53"/>
      <c r="U444" s="53"/>
    </row>
    <row r="445" spans="4:21" ht="15.75" customHeight="1" x14ac:dyDescent="0.15">
      <c r="D445" s="56"/>
      <c r="E445" s="56"/>
      <c r="F445" s="57"/>
      <c r="G445" s="53"/>
      <c r="H445" s="53"/>
      <c r="I445" s="53"/>
      <c r="J445" s="53"/>
      <c r="K445" s="53"/>
      <c r="L445" s="53"/>
      <c r="M445" s="53"/>
      <c r="N445" s="53"/>
      <c r="O445" s="53"/>
      <c r="P445" s="53"/>
      <c r="Q445" s="53"/>
      <c r="R445" s="53"/>
      <c r="S445" s="53"/>
      <c r="T445" s="53"/>
      <c r="U445" s="53"/>
    </row>
    <row r="446" spans="4:21" ht="15.75" customHeight="1" x14ac:dyDescent="0.15">
      <c r="D446" s="56"/>
      <c r="E446" s="56"/>
      <c r="F446" s="57"/>
      <c r="G446" s="53"/>
      <c r="H446" s="53"/>
      <c r="I446" s="53"/>
      <c r="J446" s="53"/>
      <c r="K446" s="53"/>
      <c r="L446" s="53"/>
      <c r="M446" s="53"/>
      <c r="N446" s="53"/>
      <c r="O446" s="53"/>
      <c r="P446" s="53"/>
      <c r="Q446" s="53"/>
      <c r="R446" s="53"/>
      <c r="S446" s="53"/>
      <c r="T446" s="53"/>
      <c r="U446" s="53"/>
    </row>
    <row r="447" spans="4:21" ht="15.75" customHeight="1" x14ac:dyDescent="0.15">
      <c r="D447" s="56"/>
      <c r="E447" s="56"/>
      <c r="F447" s="57"/>
      <c r="G447" s="53"/>
      <c r="H447" s="53"/>
      <c r="I447" s="53"/>
      <c r="J447" s="53"/>
      <c r="K447" s="53"/>
      <c r="L447" s="53"/>
      <c r="M447" s="53"/>
      <c r="N447" s="53"/>
      <c r="O447" s="53"/>
      <c r="P447" s="53"/>
      <c r="Q447" s="53"/>
      <c r="R447" s="53"/>
      <c r="S447" s="53"/>
      <c r="T447" s="53"/>
      <c r="U447" s="53"/>
    </row>
    <row r="448" spans="4:21" ht="15.75" customHeight="1" x14ac:dyDescent="0.15">
      <c r="D448" s="56"/>
      <c r="E448" s="56"/>
      <c r="F448" s="57"/>
      <c r="G448" s="53"/>
      <c r="H448" s="53"/>
      <c r="I448" s="53"/>
      <c r="J448" s="53"/>
      <c r="K448" s="53"/>
      <c r="L448" s="53"/>
      <c r="M448" s="53"/>
      <c r="N448" s="53"/>
      <c r="O448" s="53"/>
      <c r="P448" s="53"/>
      <c r="Q448" s="53"/>
      <c r="R448" s="53"/>
      <c r="S448" s="53"/>
      <c r="T448" s="53"/>
      <c r="U448" s="53"/>
    </row>
    <row r="449" spans="4:21" ht="15.75" customHeight="1" x14ac:dyDescent="0.15">
      <c r="D449" s="56"/>
      <c r="E449" s="56"/>
      <c r="F449" s="57"/>
      <c r="G449" s="53"/>
      <c r="H449" s="53"/>
      <c r="I449" s="53"/>
      <c r="J449" s="53"/>
      <c r="K449" s="53"/>
      <c r="L449" s="53"/>
      <c r="M449" s="53"/>
      <c r="N449" s="53"/>
      <c r="O449" s="53"/>
      <c r="P449" s="53"/>
      <c r="Q449" s="53"/>
      <c r="R449" s="53"/>
      <c r="S449" s="53"/>
      <c r="T449" s="53"/>
      <c r="U449" s="53"/>
    </row>
    <row r="450" spans="4:21" ht="15.75" customHeight="1" x14ac:dyDescent="0.15">
      <c r="D450" s="56"/>
      <c r="E450" s="56"/>
      <c r="F450" s="57"/>
      <c r="G450" s="53"/>
      <c r="H450" s="53"/>
      <c r="I450" s="53"/>
      <c r="J450" s="53"/>
      <c r="K450" s="53"/>
      <c r="L450" s="53"/>
      <c r="M450" s="53"/>
      <c r="N450" s="53"/>
      <c r="O450" s="53"/>
      <c r="P450" s="53"/>
      <c r="Q450" s="53"/>
      <c r="R450" s="53"/>
      <c r="S450" s="53"/>
      <c r="T450" s="53"/>
      <c r="U450" s="53"/>
    </row>
    <row r="451" spans="4:21" ht="15.75" customHeight="1" x14ac:dyDescent="0.15">
      <c r="D451" s="56"/>
      <c r="E451" s="56"/>
      <c r="F451" s="57"/>
      <c r="G451" s="53"/>
      <c r="H451" s="53"/>
      <c r="I451" s="53"/>
      <c r="J451" s="53"/>
      <c r="K451" s="53"/>
      <c r="L451" s="53"/>
      <c r="M451" s="53"/>
      <c r="N451" s="53"/>
      <c r="O451" s="53"/>
      <c r="P451" s="53"/>
      <c r="Q451" s="53"/>
      <c r="R451" s="53"/>
      <c r="S451" s="53"/>
      <c r="T451" s="53"/>
      <c r="U451" s="53"/>
    </row>
    <row r="452" spans="4:21" ht="15.75" customHeight="1" x14ac:dyDescent="0.15">
      <c r="D452" s="56"/>
      <c r="E452" s="56"/>
      <c r="F452" s="57"/>
      <c r="G452" s="53"/>
      <c r="H452" s="53"/>
      <c r="I452" s="53"/>
      <c r="J452" s="53"/>
      <c r="K452" s="53"/>
      <c r="L452" s="53"/>
      <c r="M452" s="53"/>
      <c r="N452" s="53"/>
      <c r="O452" s="53"/>
      <c r="P452" s="53"/>
      <c r="Q452" s="53"/>
      <c r="R452" s="53"/>
      <c r="S452" s="53"/>
      <c r="T452" s="53"/>
      <c r="U452" s="53"/>
    </row>
    <row r="453" spans="4:21" ht="15.75" customHeight="1" x14ac:dyDescent="0.15">
      <c r="D453" s="56"/>
      <c r="E453" s="56"/>
      <c r="F453" s="57"/>
      <c r="G453" s="53"/>
      <c r="H453" s="53"/>
      <c r="I453" s="53"/>
      <c r="J453" s="53"/>
      <c r="K453" s="53"/>
      <c r="L453" s="53"/>
      <c r="M453" s="53"/>
      <c r="N453" s="53"/>
      <c r="O453" s="53"/>
      <c r="P453" s="53"/>
      <c r="Q453" s="53"/>
      <c r="R453" s="53"/>
      <c r="S453" s="53"/>
      <c r="T453" s="53"/>
      <c r="U453" s="53"/>
    </row>
    <row r="454" spans="4:21" ht="15.75" customHeight="1" x14ac:dyDescent="0.15">
      <c r="D454" s="56"/>
      <c r="E454" s="56"/>
      <c r="F454" s="57"/>
      <c r="G454" s="53"/>
      <c r="H454" s="53"/>
      <c r="I454" s="53"/>
      <c r="J454" s="53"/>
      <c r="K454" s="53"/>
      <c r="L454" s="53"/>
      <c r="M454" s="53"/>
      <c r="N454" s="53"/>
      <c r="O454" s="53"/>
      <c r="P454" s="53"/>
      <c r="Q454" s="53"/>
      <c r="R454" s="53"/>
      <c r="S454" s="53"/>
      <c r="T454" s="53"/>
      <c r="U454" s="53"/>
    </row>
    <row r="455" spans="4:21" ht="15.75" customHeight="1" x14ac:dyDescent="0.15">
      <c r="D455" s="56"/>
      <c r="E455" s="56"/>
      <c r="F455" s="57"/>
      <c r="G455" s="53"/>
      <c r="H455" s="53"/>
      <c r="I455" s="53"/>
      <c r="J455" s="53"/>
      <c r="K455" s="53"/>
      <c r="L455" s="53"/>
      <c r="M455" s="53"/>
      <c r="N455" s="53"/>
      <c r="O455" s="53"/>
      <c r="P455" s="53"/>
      <c r="Q455" s="53"/>
      <c r="R455" s="53"/>
      <c r="S455" s="53"/>
      <c r="T455" s="53"/>
      <c r="U455" s="53"/>
    </row>
    <row r="456" spans="4:21" ht="15.75" customHeight="1" x14ac:dyDescent="0.15">
      <c r="D456" s="56"/>
      <c r="E456" s="56"/>
      <c r="F456" s="57"/>
      <c r="G456" s="53"/>
      <c r="H456" s="53"/>
      <c r="I456" s="53"/>
      <c r="J456" s="53"/>
      <c r="K456" s="53"/>
      <c r="L456" s="53"/>
      <c r="M456" s="53"/>
      <c r="N456" s="53"/>
      <c r="O456" s="53"/>
      <c r="P456" s="53"/>
      <c r="Q456" s="53"/>
      <c r="R456" s="53"/>
      <c r="S456" s="53"/>
      <c r="T456" s="53"/>
      <c r="U456" s="53"/>
    </row>
    <row r="457" spans="4:21" ht="15.75" customHeight="1" x14ac:dyDescent="0.15"/>
    <row r="458" spans="4:21" ht="15.75" customHeight="1" x14ac:dyDescent="0.15"/>
    <row r="459" spans="4:21" ht="15.75" customHeight="1" x14ac:dyDescent="0.15"/>
    <row r="460" spans="4:21" ht="15.75" customHeight="1" x14ac:dyDescent="0.15"/>
    <row r="461" spans="4:21" ht="15.75" customHeight="1" x14ac:dyDescent="0.15"/>
    <row r="462" spans="4:21" ht="15.75" customHeight="1" x14ac:dyDescent="0.15"/>
    <row r="463" spans="4:21" ht="15.75" customHeight="1" x14ac:dyDescent="0.15"/>
    <row r="464" spans="4:21" ht="15.75" customHeight="1" x14ac:dyDescent="0.15"/>
    <row r="465" ht="15.75" customHeight="1" x14ac:dyDescent="0.15"/>
    <row r="466" ht="15.75" customHeight="1" x14ac:dyDescent="0.15"/>
    <row r="467" ht="15.75" customHeight="1" x14ac:dyDescent="0.15"/>
    <row r="468" ht="15.75" customHeight="1" x14ac:dyDescent="0.15"/>
    <row r="469" ht="15.75" customHeight="1" x14ac:dyDescent="0.15"/>
    <row r="470" ht="15.75" customHeight="1" x14ac:dyDescent="0.15"/>
    <row r="471" ht="15.75" customHeight="1" x14ac:dyDescent="0.15"/>
    <row r="472" ht="15.75" customHeight="1" x14ac:dyDescent="0.15"/>
    <row r="473" ht="15.75" customHeight="1" x14ac:dyDescent="0.15"/>
    <row r="474" ht="15.75" customHeight="1" x14ac:dyDescent="0.15"/>
    <row r="475" ht="15.75" customHeight="1" x14ac:dyDescent="0.15"/>
    <row r="476" ht="15.75" customHeight="1" x14ac:dyDescent="0.15"/>
    <row r="477" ht="15.75" customHeight="1" x14ac:dyDescent="0.15"/>
    <row r="478" ht="15.75" customHeight="1" x14ac:dyDescent="0.15"/>
    <row r="479" ht="15.75" customHeight="1" x14ac:dyDescent="0.15"/>
    <row r="480" ht="15.75" customHeight="1" x14ac:dyDescent="0.15"/>
    <row r="481" ht="15.75" customHeight="1" x14ac:dyDescent="0.15"/>
    <row r="482" ht="15.75" customHeight="1" x14ac:dyDescent="0.15"/>
    <row r="483" ht="15.75" customHeight="1" x14ac:dyDescent="0.15"/>
    <row r="484" ht="15.75" customHeight="1" x14ac:dyDescent="0.15"/>
    <row r="485" ht="15.75" customHeight="1" x14ac:dyDescent="0.15"/>
    <row r="486" ht="15.75" customHeight="1" x14ac:dyDescent="0.15"/>
    <row r="487" ht="15.75" customHeight="1" x14ac:dyDescent="0.15"/>
    <row r="488" ht="15.75" customHeight="1" x14ac:dyDescent="0.15"/>
    <row r="489" ht="15.75" customHeight="1" x14ac:dyDescent="0.15"/>
    <row r="490" ht="15.75" customHeight="1" x14ac:dyDescent="0.15"/>
    <row r="491" ht="15.75" customHeight="1" x14ac:dyDescent="0.15"/>
    <row r="492" ht="15.75" customHeight="1" x14ac:dyDescent="0.15"/>
    <row r="493" ht="15.75" customHeight="1" x14ac:dyDescent="0.15"/>
    <row r="494" ht="15.75" customHeight="1" x14ac:dyDescent="0.15"/>
    <row r="495" ht="15.75" customHeight="1" x14ac:dyDescent="0.15"/>
    <row r="496" ht="15.75" customHeight="1" x14ac:dyDescent="0.15"/>
    <row r="497" ht="15.75" customHeight="1" x14ac:dyDescent="0.15"/>
    <row r="498" ht="15.75" customHeight="1" x14ac:dyDescent="0.15"/>
    <row r="499" ht="15.75" customHeight="1" x14ac:dyDescent="0.15"/>
    <row r="500" ht="15.75" customHeight="1" x14ac:dyDescent="0.15"/>
    <row r="501" ht="15.75" customHeight="1" x14ac:dyDescent="0.15"/>
    <row r="502" ht="15.75" customHeight="1" x14ac:dyDescent="0.15"/>
    <row r="503" ht="15.75" customHeight="1" x14ac:dyDescent="0.15"/>
    <row r="504" ht="15.75" customHeight="1" x14ac:dyDescent="0.15"/>
    <row r="505" ht="15.75" customHeight="1" x14ac:dyDescent="0.15"/>
    <row r="506" ht="15.75" customHeight="1" x14ac:dyDescent="0.15"/>
    <row r="507" ht="15.75" customHeight="1" x14ac:dyDescent="0.15"/>
    <row r="508" ht="15.75" customHeight="1" x14ac:dyDescent="0.15"/>
    <row r="509" ht="15.75" customHeight="1" x14ac:dyDescent="0.15"/>
    <row r="510" ht="15.75" customHeight="1" x14ac:dyDescent="0.15"/>
    <row r="511" ht="15.75" customHeight="1" x14ac:dyDescent="0.15"/>
    <row r="512" ht="15.75" customHeight="1" x14ac:dyDescent="0.15"/>
    <row r="513" ht="15.75" customHeight="1" x14ac:dyDescent="0.15"/>
    <row r="514" ht="15.75" customHeight="1" x14ac:dyDescent="0.15"/>
    <row r="515" ht="15.75" customHeight="1" x14ac:dyDescent="0.15"/>
    <row r="516" ht="15.75" customHeight="1" x14ac:dyDescent="0.15"/>
    <row r="517" ht="15.75" customHeight="1" x14ac:dyDescent="0.15"/>
    <row r="518" ht="15.75" customHeight="1" x14ac:dyDescent="0.15"/>
    <row r="519" ht="15.75" customHeight="1" x14ac:dyDescent="0.15"/>
    <row r="520" ht="15.75" customHeight="1" x14ac:dyDescent="0.15"/>
    <row r="521" ht="15.75" customHeight="1" x14ac:dyDescent="0.15"/>
    <row r="522" ht="15.75" customHeight="1" x14ac:dyDescent="0.15"/>
    <row r="523" ht="15.75" customHeight="1" x14ac:dyDescent="0.15"/>
    <row r="524" ht="15.75" customHeight="1" x14ac:dyDescent="0.15"/>
    <row r="525" ht="15.75" customHeight="1" x14ac:dyDescent="0.15"/>
    <row r="526" ht="15.75" customHeight="1" x14ac:dyDescent="0.15"/>
    <row r="527" ht="15.75" customHeight="1" x14ac:dyDescent="0.15"/>
    <row r="528" ht="15.75" customHeight="1" x14ac:dyDescent="0.15"/>
    <row r="529" ht="15.75" customHeight="1" x14ac:dyDescent="0.15"/>
    <row r="530" ht="15.75" customHeight="1" x14ac:dyDescent="0.15"/>
    <row r="531" ht="15.75" customHeight="1" x14ac:dyDescent="0.15"/>
    <row r="532" ht="15.75" customHeight="1" x14ac:dyDescent="0.15"/>
    <row r="533" ht="15.75" customHeight="1" x14ac:dyDescent="0.15"/>
    <row r="534" ht="15.75" customHeight="1" x14ac:dyDescent="0.15"/>
    <row r="535" ht="15.75" customHeight="1" x14ac:dyDescent="0.15"/>
    <row r="536" ht="15.75" customHeight="1" x14ac:dyDescent="0.15"/>
    <row r="537" ht="15.75" customHeight="1" x14ac:dyDescent="0.15"/>
    <row r="538" ht="15.75" customHeight="1" x14ac:dyDescent="0.15"/>
    <row r="539" ht="15.75" customHeight="1" x14ac:dyDescent="0.15"/>
    <row r="540" ht="15.75" customHeight="1" x14ac:dyDescent="0.15"/>
    <row r="541" ht="15.75" customHeight="1" x14ac:dyDescent="0.15"/>
    <row r="542" ht="15.75" customHeight="1" x14ac:dyDescent="0.15"/>
    <row r="543" ht="15.75" customHeight="1" x14ac:dyDescent="0.15"/>
    <row r="544" ht="15.75" customHeight="1" x14ac:dyDescent="0.15"/>
    <row r="545" ht="15.75" customHeight="1" x14ac:dyDescent="0.15"/>
    <row r="546" ht="15.75" customHeight="1" x14ac:dyDescent="0.15"/>
    <row r="547" ht="15.75" customHeight="1" x14ac:dyDescent="0.15"/>
    <row r="548" ht="15.75" customHeight="1" x14ac:dyDescent="0.15"/>
    <row r="549" ht="15.75" customHeight="1" x14ac:dyDescent="0.15"/>
    <row r="550" ht="15.75" customHeight="1" x14ac:dyDescent="0.15"/>
    <row r="551" ht="15.75" customHeight="1" x14ac:dyDescent="0.15"/>
    <row r="552" ht="15.75" customHeight="1" x14ac:dyDescent="0.15"/>
    <row r="553" ht="15.75" customHeight="1" x14ac:dyDescent="0.15"/>
    <row r="554" ht="15.75" customHeight="1" x14ac:dyDescent="0.15"/>
    <row r="555" ht="15.75" customHeight="1" x14ac:dyDescent="0.15"/>
    <row r="556" ht="15.75" customHeight="1" x14ac:dyDescent="0.15"/>
    <row r="557" ht="15.75" customHeight="1" x14ac:dyDescent="0.15"/>
    <row r="558" ht="15.75" customHeight="1" x14ac:dyDescent="0.15"/>
    <row r="559" ht="15.75" customHeight="1" x14ac:dyDescent="0.15"/>
    <row r="560" ht="15.75" customHeight="1" x14ac:dyDescent="0.15"/>
    <row r="561" ht="15.75" customHeight="1" x14ac:dyDescent="0.15"/>
    <row r="562" ht="15.75" customHeight="1" x14ac:dyDescent="0.15"/>
    <row r="563" ht="15.75" customHeight="1" x14ac:dyDescent="0.15"/>
    <row r="564" ht="15.75" customHeight="1" x14ac:dyDescent="0.15"/>
    <row r="565" ht="15.75" customHeight="1" x14ac:dyDescent="0.15"/>
    <row r="566" ht="15.75" customHeight="1" x14ac:dyDescent="0.15"/>
    <row r="567" ht="15.75" customHeight="1" x14ac:dyDescent="0.15"/>
    <row r="568" ht="15.75" customHeight="1" x14ac:dyDescent="0.15"/>
    <row r="569" ht="15.75" customHeight="1" x14ac:dyDescent="0.15"/>
    <row r="570" ht="15.75" customHeight="1" x14ac:dyDescent="0.15"/>
    <row r="571" ht="15.75" customHeight="1" x14ac:dyDescent="0.15"/>
    <row r="572" ht="15.75" customHeight="1" x14ac:dyDescent="0.15"/>
    <row r="573" ht="15.75" customHeight="1" x14ac:dyDescent="0.15"/>
    <row r="574" ht="15.75" customHeight="1" x14ac:dyDescent="0.15"/>
    <row r="575" ht="15.75" customHeight="1" x14ac:dyDescent="0.15"/>
    <row r="576" ht="15.75" customHeight="1" x14ac:dyDescent="0.15"/>
    <row r="577" ht="15.75" customHeight="1" x14ac:dyDescent="0.15"/>
    <row r="578" ht="15.75" customHeight="1" x14ac:dyDescent="0.15"/>
    <row r="579" ht="15.75" customHeight="1" x14ac:dyDescent="0.15"/>
    <row r="580" ht="15.75" customHeight="1" x14ac:dyDescent="0.15"/>
    <row r="581" ht="15.75" customHeight="1" x14ac:dyDescent="0.15"/>
    <row r="582" ht="15.75" customHeight="1" x14ac:dyDescent="0.15"/>
    <row r="583" ht="15.75" customHeight="1" x14ac:dyDescent="0.15"/>
    <row r="584" ht="15.75" customHeight="1" x14ac:dyDescent="0.15"/>
    <row r="585" ht="15.75" customHeight="1" x14ac:dyDescent="0.15"/>
    <row r="586" ht="15.75" customHeight="1" x14ac:dyDescent="0.15"/>
    <row r="587" ht="15.75" customHeight="1" x14ac:dyDescent="0.15"/>
    <row r="588" ht="15.75" customHeight="1" x14ac:dyDescent="0.15"/>
    <row r="589" ht="15.75" customHeight="1" x14ac:dyDescent="0.15"/>
    <row r="590" ht="15.75" customHeight="1" x14ac:dyDescent="0.15"/>
    <row r="591" ht="15.75" customHeight="1" x14ac:dyDescent="0.15"/>
    <row r="592" ht="15.75" customHeight="1" x14ac:dyDescent="0.15"/>
    <row r="593" ht="15.75" customHeight="1" x14ac:dyDescent="0.15"/>
    <row r="594" ht="15.75" customHeight="1" x14ac:dyDescent="0.15"/>
    <row r="595" ht="15.75" customHeight="1" x14ac:dyDescent="0.15"/>
    <row r="596" ht="15.75" customHeight="1" x14ac:dyDescent="0.15"/>
    <row r="597" ht="15.75" customHeight="1" x14ac:dyDescent="0.15"/>
    <row r="598" ht="15.75" customHeight="1" x14ac:dyDescent="0.15"/>
    <row r="599" ht="15.75" customHeight="1" x14ac:dyDescent="0.15"/>
    <row r="600" ht="15.75" customHeight="1" x14ac:dyDescent="0.15"/>
    <row r="601" ht="15.75" customHeight="1" x14ac:dyDescent="0.15"/>
    <row r="602" ht="15.75" customHeight="1" x14ac:dyDescent="0.15"/>
    <row r="603" ht="15.75" customHeight="1" x14ac:dyDescent="0.15"/>
    <row r="604" ht="15.75" customHeight="1" x14ac:dyDescent="0.15"/>
    <row r="605" ht="15.75" customHeight="1" x14ac:dyDescent="0.15"/>
    <row r="606" ht="15.75" customHeight="1" x14ac:dyDescent="0.15"/>
    <row r="607" ht="15.75" customHeight="1" x14ac:dyDescent="0.15"/>
    <row r="608" ht="15.75" customHeight="1" x14ac:dyDescent="0.15"/>
    <row r="609" ht="15.75" customHeight="1" x14ac:dyDescent="0.15"/>
    <row r="610" ht="15.75" customHeight="1" x14ac:dyDescent="0.15"/>
    <row r="611" ht="15.75" customHeight="1" x14ac:dyDescent="0.15"/>
    <row r="612" ht="15.75" customHeight="1" x14ac:dyDescent="0.15"/>
    <row r="613" ht="15.75" customHeight="1" x14ac:dyDescent="0.15"/>
    <row r="614" ht="15.75" customHeight="1" x14ac:dyDescent="0.15"/>
    <row r="615" ht="15.75" customHeight="1" x14ac:dyDescent="0.15"/>
    <row r="616" ht="15.75" customHeight="1" x14ac:dyDescent="0.15"/>
    <row r="617" ht="15.75" customHeight="1" x14ac:dyDescent="0.15"/>
    <row r="618" ht="15.75" customHeight="1" x14ac:dyDescent="0.15"/>
    <row r="619" ht="15.75" customHeight="1" x14ac:dyDescent="0.15"/>
    <row r="620" ht="15.75" customHeight="1" x14ac:dyDescent="0.15"/>
    <row r="621" ht="15.75" customHeight="1" x14ac:dyDescent="0.15"/>
    <row r="622" ht="15.75" customHeight="1" x14ac:dyDescent="0.15"/>
    <row r="623" ht="15.75" customHeight="1" x14ac:dyDescent="0.15"/>
    <row r="624" ht="15.75" customHeight="1" x14ac:dyDescent="0.15"/>
    <row r="625" ht="15.75" customHeight="1" x14ac:dyDescent="0.15"/>
    <row r="626" ht="15.75" customHeight="1" x14ac:dyDescent="0.15"/>
    <row r="627" ht="15.75" customHeight="1" x14ac:dyDescent="0.15"/>
    <row r="628" ht="15.75" customHeight="1" x14ac:dyDescent="0.15"/>
    <row r="629" ht="15.75" customHeight="1" x14ac:dyDescent="0.15"/>
    <row r="630" ht="15.75" customHeight="1" x14ac:dyDescent="0.15"/>
    <row r="631" ht="15.75" customHeight="1" x14ac:dyDescent="0.15"/>
    <row r="632" ht="15.75" customHeight="1" x14ac:dyDescent="0.15"/>
    <row r="633" ht="15.75" customHeight="1" x14ac:dyDescent="0.15"/>
    <row r="634" ht="15.75" customHeight="1" x14ac:dyDescent="0.15"/>
    <row r="635" ht="15.75" customHeight="1" x14ac:dyDescent="0.15"/>
    <row r="636" ht="15.75" customHeight="1" x14ac:dyDescent="0.15"/>
    <row r="637" ht="15.75" customHeight="1" x14ac:dyDescent="0.15"/>
    <row r="638" ht="15.75" customHeight="1" x14ac:dyDescent="0.15"/>
    <row r="639" ht="15.75" customHeight="1" x14ac:dyDescent="0.15"/>
    <row r="640" ht="15.75" customHeight="1" x14ac:dyDescent="0.15"/>
    <row r="641" ht="15.75" customHeight="1" x14ac:dyDescent="0.15"/>
    <row r="642" ht="15.75" customHeight="1" x14ac:dyDescent="0.15"/>
    <row r="643" ht="15.75" customHeight="1" x14ac:dyDescent="0.15"/>
    <row r="644" ht="15.75" customHeight="1" x14ac:dyDescent="0.15"/>
    <row r="645" ht="15.75" customHeight="1" x14ac:dyDescent="0.15"/>
    <row r="646" ht="15.75" customHeight="1" x14ac:dyDescent="0.15"/>
    <row r="647" ht="15.75" customHeight="1" x14ac:dyDescent="0.15"/>
    <row r="648" ht="15.75" customHeight="1" x14ac:dyDescent="0.15"/>
    <row r="649" ht="15.75" customHeight="1" x14ac:dyDescent="0.15"/>
    <row r="650" ht="15.75" customHeight="1" x14ac:dyDescent="0.15"/>
    <row r="651" ht="15.75" customHeight="1" x14ac:dyDescent="0.15"/>
    <row r="652" ht="15.75" customHeight="1" x14ac:dyDescent="0.15"/>
    <row r="653" ht="15.75" customHeight="1" x14ac:dyDescent="0.15"/>
    <row r="654" ht="15.75" customHeight="1" x14ac:dyDescent="0.15"/>
    <row r="655" ht="15.75" customHeight="1" x14ac:dyDescent="0.15"/>
    <row r="656" ht="15.75" customHeight="1" x14ac:dyDescent="0.15"/>
    <row r="657" ht="15.75" customHeight="1" x14ac:dyDescent="0.15"/>
    <row r="658" ht="15.75" customHeight="1" x14ac:dyDescent="0.15"/>
    <row r="659" ht="15.75" customHeight="1" x14ac:dyDescent="0.15"/>
    <row r="660" ht="15.75" customHeight="1" x14ac:dyDescent="0.15"/>
    <row r="661" ht="15.75" customHeight="1" x14ac:dyDescent="0.15"/>
    <row r="662" ht="15.75" customHeight="1" x14ac:dyDescent="0.15"/>
    <row r="663" ht="15.75" customHeight="1" x14ac:dyDescent="0.15"/>
    <row r="664" ht="15.75" customHeight="1" x14ac:dyDescent="0.15"/>
    <row r="665" ht="15.75" customHeight="1" x14ac:dyDescent="0.15"/>
    <row r="666" ht="15.75" customHeight="1" x14ac:dyDescent="0.15"/>
    <row r="667" ht="15.75" customHeight="1" x14ac:dyDescent="0.15"/>
    <row r="668" ht="15.75" customHeight="1" x14ac:dyDescent="0.15"/>
    <row r="669" ht="15.75" customHeight="1" x14ac:dyDescent="0.15"/>
    <row r="670" ht="15.75" customHeight="1" x14ac:dyDescent="0.15"/>
    <row r="671" ht="15.75" customHeight="1" x14ac:dyDescent="0.15"/>
    <row r="672" ht="15.75" customHeight="1" x14ac:dyDescent="0.15"/>
    <row r="673" ht="15.75" customHeight="1" x14ac:dyDescent="0.15"/>
    <row r="674" ht="15.75" customHeight="1" x14ac:dyDescent="0.15"/>
    <row r="675" ht="15.75" customHeight="1" x14ac:dyDescent="0.15"/>
    <row r="676" ht="15.75" customHeight="1" x14ac:dyDescent="0.15"/>
    <row r="677" ht="15.75" customHeight="1" x14ac:dyDescent="0.15"/>
    <row r="678" ht="15.75" customHeight="1" x14ac:dyDescent="0.15"/>
    <row r="679" ht="15.75" customHeight="1" x14ac:dyDescent="0.15"/>
    <row r="680" ht="15.75" customHeight="1" x14ac:dyDescent="0.15"/>
    <row r="681" ht="15.75" customHeight="1" x14ac:dyDescent="0.15"/>
    <row r="682" ht="15.75" customHeight="1" x14ac:dyDescent="0.15"/>
    <row r="683" ht="15.75" customHeight="1" x14ac:dyDescent="0.15"/>
    <row r="684" ht="15.75" customHeight="1" x14ac:dyDescent="0.15"/>
    <row r="685" ht="15.75" customHeight="1" x14ac:dyDescent="0.15"/>
    <row r="686" ht="15.75" customHeight="1" x14ac:dyDescent="0.15"/>
    <row r="687" ht="15.75" customHeight="1" x14ac:dyDescent="0.15"/>
    <row r="688" ht="15.75" customHeight="1" x14ac:dyDescent="0.15"/>
    <row r="689" ht="15.75" customHeight="1" x14ac:dyDescent="0.15"/>
    <row r="690" ht="15.75" customHeight="1" x14ac:dyDescent="0.15"/>
    <row r="691" ht="15.75" customHeight="1" x14ac:dyDescent="0.15"/>
    <row r="692" ht="15.75" customHeight="1" x14ac:dyDescent="0.15"/>
    <row r="693" ht="15.75" customHeight="1" x14ac:dyDescent="0.15"/>
    <row r="694" ht="15.75" customHeight="1" x14ac:dyDescent="0.15"/>
    <row r="695" ht="15.75" customHeight="1" x14ac:dyDescent="0.15"/>
    <row r="696" ht="15.75" customHeight="1" x14ac:dyDescent="0.15"/>
    <row r="697" ht="15.75" customHeight="1" x14ac:dyDescent="0.15"/>
    <row r="698" ht="15.75" customHeight="1" x14ac:dyDescent="0.15"/>
    <row r="699" ht="15.75" customHeight="1" x14ac:dyDescent="0.15"/>
    <row r="700" ht="15.75" customHeight="1" x14ac:dyDescent="0.15"/>
    <row r="701" ht="15.75" customHeight="1" x14ac:dyDescent="0.15"/>
    <row r="702" ht="15.75" customHeight="1" x14ac:dyDescent="0.15"/>
    <row r="703" ht="15.75" customHeight="1" x14ac:dyDescent="0.15"/>
    <row r="704" ht="15.75" customHeight="1" x14ac:dyDescent="0.15"/>
    <row r="705" ht="15.75" customHeight="1" x14ac:dyDescent="0.15"/>
    <row r="706" ht="15.75" customHeight="1" x14ac:dyDescent="0.15"/>
    <row r="707" ht="15.75" customHeight="1" x14ac:dyDescent="0.15"/>
    <row r="708" ht="15.75" customHeight="1" x14ac:dyDescent="0.15"/>
    <row r="709" ht="15.75" customHeight="1" x14ac:dyDescent="0.15"/>
    <row r="710" ht="15.75" customHeight="1" x14ac:dyDescent="0.15"/>
    <row r="711" ht="15.75" customHeight="1" x14ac:dyDescent="0.15"/>
    <row r="712" ht="15.75" customHeight="1" x14ac:dyDescent="0.15"/>
    <row r="713" ht="15.75" customHeight="1" x14ac:dyDescent="0.15"/>
    <row r="714" ht="15.75" customHeight="1" x14ac:dyDescent="0.15"/>
    <row r="715" ht="15.75" customHeight="1" x14ac:dyDescent="0.15"/>
    <row r="716" ht="15.75" customHeight="1" x14ac:dyDescent="0.15"/>
    <row r="717" ht="15.75" customHeight="1" x14ac:dyDescent="0.15"/>
    <row r="718" ht="15.75" customHeight="1" x14ac:dyDescent="0.15"/>
    <row r="719" ht="15.75" customHeight="1" x14ac:dyDescent="0.15"/>
    <row r="720" ht="15.75" customHeight="1" x14ac:dyDescent="0.15"/>
    <row r="721" ht="15.75" customHeight="1" x14ac:dyDescent="0.15"/>
    <row r="722" ht="15.75" customHeight="1" x14ac:dyDescent="0.15"/>
    <row r="723" ht="15.75" customHeight="1" x14ac:dyDescent="0.15"/>
    <row r="724" ht="15.75" customHeight="1" x14ac:dyDescent="0.15"/>
    <row r="725" ht="15.75" customHeight="1" x14ac:dyDescent="0.15"/>
    <row r="726" ht="15.75" customHeight="1" x14ac:dyDescent="0.15"/>
    <row r="727" ht="15.75" customHeight="1" x14ac:dyDescent="0.15"/>
    <row r="728" ht="15.75" customHeight="1" x14ac:dyDescent="0.15"/>
    <row r="729" ht="15.75" customHeight="1" x14ac:dyDescent="0.15"/>
    <row r="730" ht="15.75" customHeight="1" x14ac:dyDescent="0.15"/>
    <row r="731" ht="15.75" customHeight="1" x14ac:dyDescent="0.15"/>
    <row r="732" ht="15.75" customHeight="1" x14ac:dyDescent="0.15"/>
    <row r="733" ht="15.75" customHeight="1" x14ac:dyDescent="0.15"/>
    <row r="734" ht="15.75" customHeight="1" x14ac:dyDescent="0.15"/>
    <row r="735" ht="15.75" customHeight="1" x14ac:dyDescent="0.15"/>
    <row r="736" ht="15.75" customHeight="1" x14ac:dyDescent="0.15"/>
    <row r="737" ht="15.75" customHeight="1" x14ac:dyDescent="0.15"/>
    <row r="738" ht="15.75" customHeight="1" x14ac:dyDescent="0.15"/>
    <row r="739" ht="15.75" customHeight="1" x14ac:dyDescent="0.15"/>
    <row r="740" ht="15.75" customHeight="1" x14ac:dyDescent="0.15"/>
    <row r="741" ht="15.75" customHeight="1" x14ac:dyDescent="0.15"/>
    <row r="742" ht="15.75" customHeight="1" x14ac:dyDescent="0.15"/>
    <row r="743" ht="15.75" customHeight="1" x14ac:dyDescent="0.15"/>
    <row r="744" ht="15.75" customHeight="1" x14ac:dyDescent="0.15"/>
    <row r="745" ht="15.75" customHeight="1" x14ac:dyDescent="0.15"/>
    <row r="746" ht="15.75" customHeight="1" x14ac:dyDescent="0.15"/>
    <row r="747" ht="15.75" customHeight="1" x14ac:dyDescent="0.15"/>
    <row r="748" ht="15.75" customHeight="1" x14ac:dyDescent="0.15"/>
    <row r="749" ht="15.75" customHeight="1" x14ac:dyDescent="0.15"/>
    <row r="750" ht="15.75" customHeight="1" x14ac:dyDescent="0.15"/>
    <row r="751" ht="15.75" customHeight="1" x14ac:dyDescent="0.15"/>
    <row r="752" ht="15.75" customHeight="1" x14ac:dyDescent="0.15"/>
    <row r="753" ht="15.75" customHeight="1" x14ac:dyDescent="0.15"/>
    <row r="754" ht="15.75" customHeight="1" x14ac:dyDescent="0.15"/>
    <row r="755" ht="15.75" customHeight="1" x14ac:dyDescent="0.15"/>
    <row r="756" ht="15.75" customHeight="1" x14ac:dyDescent="0.15"/>
    <row r="757" ht="15.75" customHeight="1" x14ac:dyDescent="0.15"/>
    <row r="758" ht="15.75" customHeight="1" x14ac:dyDescent="0.15"/>
    <row r="759" ht="15.75" customHeight="1" x14ac:dyDescent="0.15"/>
    <row r="760" ht="15.75" customHeight="1" x14ac:dyDescent="0.15"/>
    <row r="761" ht="15.75" customHeight="1" x14ac:dyDescent="0.15"/>
    <row r="762" ht="15.75" customHeight="1" x14ac:dyDescent="0.15"/>
    <row r="763" ht="15.75" customHeight="1" x14ac:dyDescent="0.15"/>
    <row r="764" ht="15.75" customHeight="1" x14ac:dyDescent="0.15"/>
    <row r="765" ht="15.75" customHeight="1" x14ac:dyDescent="0.15"/>
    <row r="766" ht="15.75" customHeight="1" x14ac:dyDescent="0.15"/>
    <row r="767" ht="15.75" customHeight="1" x14ac:dyDescent="0.15"/>
    <row r="768" ht="15.75" customHeight="1" x14ac:dyDescent="0.15"/>
    <row r="769" ht="15.75" customHeight="1" x14ac:dyDescent="0.15"/>
    <row r="770" ht="15.75" customHeight="1" x14ac:dyDescent="0.15"/>
    <row r="771" ht="15.75" customHeight="1" x14ac:dyDescent="0.15"/>
    <row r="772" ht="15.75" customHeight="1" x14ac:dyDescent="0.15"/>
    <row r="773" ht="15.75" customHeight="1" x14ac:dyDescent="0.15"/>
    <row r="774" ht="15.75" customHeight="1" x14ac:dyDescent="0.15"/>
    <row r="775" ht="15.75" customHeight="1" x14ac:dyDescent="0.15"/>
    <row r="776" ht="15.75" customHeight="1" x14ac:dyDescent="0.15"/>
    <row r="777" ht="15.75" customHeight="1" x14ac:dyDescent="0.15"/>
    <row r="778" ht="15.75" customHeight="1" x14ac:dyDescent="0.15"/>
    <row r="779" ht="15.75" customHeight="1" x14ac:dyDescent="0.15"/>
    <row r="780" ht="15.75" customHeight="1" x14ac:dyDescent="0.15"/>
    <row r="781" ht="15.75" customHeight="1" x14ac:dyDescent="0.15"/>
    <row r="782" ht="15.75" customHeight="1" x14ac:dyDescent="0.15"/>
    <row r="783" ht="15.75" customHeight="1" x14ac:dyDescent="0.15"/>
    <row r="784" ht="15.75" customHeight="1" x14ac:dyDescent="0.15"/>
    <row r="785" ht="15.75" customHeight="1" x14ac:dyDescent="0.15"/>
    <row r="786" ht="15.75" customHeight="1" x14ac:dyDescent="0.15"/>
    <row r="787" ht="15.75" customHeight="1" x14ac:dyDescent="0.15"/>
    <row r="788" ht="15.75" customHeight="1" x14ac:dyDescent="0.15"/>
    <row r="789" ht="15.75" customHeight="1" x14ac:dyDescent="0.15"/>
    <row r="790" ht="15.75" customHeight="1" x14ac:dyDescent="0.15"/>
    <row r="791" ht="15.75" customHeight="1" x14ac:dyDescent="0.15"/>
    <row r="792" ht="15.75" customHeight="1" x14ac:dyDescent="0.15"/>
    <row r="793" ht="15.75" customHeight="1" x14ac:dyDescent="0.15"/>
    <row r="794" ht="15.75" customHeight="1" x14ac:dyDescent="0.15"/>
    <row r="795" ht="15.75" customHeight="1" x14ac:dyDescent="0.15"/>
    <row r="796" ht="15.75" customHeight="1" x14ac:dyDescent="0.15"/>
    <row r="797" ht="15.75" customHeight="1" x14ac:dyDescent="0.15"/>
    <row r="798" ht="15.75" customHeight="1" x14ac:dyDescent="0.15"/>
    <row r="799" ht="15.75" customHeight="1" x14ac:dyDescent="0.15"/>
    <row r="800" ht="15.75" customHeight="1" x14ac:dyDescent="0.15"/>
    <row r="801" ht="15.75" customHeight="1" x14ac:dyDescent="0.15"/>
    <row r="802" ht="15.75" customHeight="1" x14ac:dyDescent="0.15"/>
    <row r="803" ht="15.75" customHeight="1" x14ac:dyDescent="0.15"/>
    <row r="804" ht="15.75" customHeight="1" x14ac:dyDescent="0.15"/>
    <row r="805" ht="15.75" customHeight="1" x14ac:dyDescent="0.15"/>
    <row r="806" ht="15.75" customHeight="1" x14ac:dyDescent="0.15"/>
    <row r="807" ht="15.75" customHeight="1" x14ac:dyDescent="0.15"/>
    <row r="808" ht="15.75" customHeight="1" x14ac:dyDescent="0.15"/>
    <row r="809" ht="15.75" customHeight="1" x14ac:dyDescent="0.15"/>
    <row r="810" ht="15.75" customHeight="1" x14ac:dyDescent="0.15"/>
    <row r="811" ht="15.75" customHeight="1" x14ac:dyDescent="0.15"/>
    <row r="812" ht="15.75" customHeight="1" x14ac:dyDescent="0.15"/>
    <row r="813" ht="15.75" customHeight="1" x14ac:dyDescent="0.15"/>
    <row r="814" ht="15.75" customHeight="1" x14ac:dyDescent="0.15"/>
    <row r="815" ht="15.75" customHeight="1" x14ac:dyDescent="0.15"/>
    <row r="816" ht="15.75" customHeight="1" x14ac:dyDescent="0.15"/>
    <row r="817" ht="15.75" customHeight="1" x14ac:dyDescent="0.15"/>
    <row r="818" ht="15.75" customHeight="1" x14ac:dyDescent="0.15"/>
    <row r="819" ht="15.75" customHeight="1" x14ac:dyDescent="0.15"/>
    <row r="820" ht="15.75" customHeight="1" x14ac:dyDescent="0.15"/>
    <row r="821" ht="15.75" customHeight="1" x14ac:dyDescent="0.15"/>
    <row r="822" ht="15.75" customHeight="1" x14ac:dyDescent="0.15"/>
    <row r="823" ht="15.75" customHeight="1" x14ac:dyDescent="0.15"/>
    <row r="824" ht="15.75" customHeight="1" x14ac:dyDescent="0.15"/>
    <row r="825" ht="15.75" customHeight="1" x14ac:dyDescent="0.15"/>
    <row r="826" ht="15.75" customHeight="1" x14ac:dyDescent="0.15"/>
    <row r="827" ht="15.75" customHeight="1" x14ac:dyDescent="0.15"/>
    <row r="828" ht="15.75" customHeight="1" x14ac:dyDescent="0.15"/>
    <row r="829" ht="15.75" customHeight="1" x14ac:dyDescent="0.15"/>
    <row r="830" ht="15.75" customHeight="1" x14ac:dyDescent="0.15"/>
    <row r="831" ht="15.75" customHeight="1" x14ac:dyDescent="0.15"/>
    <row r="832" ht="15.75" customHeight="1" x14ac:dyDescent="0.15"/>
    <row r="833" ht="15.75" customHeight="1" x14ac:dyDescent="0.15"/>
    <row r="834" ht="15.75" customHeight="1" x14ac:dyDescent="0.15"/>
    <row r="835" ht="15.75" customHeight="1" x14ac:dyDescent="0.15"/>
    <row r="836" ht="15.75" customHeight="1" x14ac:dyDescent="0.15"/>
    <row r="837" ht="15.75" customHeight="1" x14ac:dyDescent="0.15"/>
    <row r="838" ht="15.75" customHeight="1" x14ac:dyDescent="0.15"/>
    <row r="839" ht="15.75" customHeight="1" x14ac:dyDescent="0.15"/>
    <row r="840" ht="15.75" customHeight="1" x14ac:dyDescent="0.15"/>
    <row r="841" ht="15.75" customHeight="1" x14ac:dyDescent="0.15"/>
    <row r="842" ht="15.75" customHeight="1" x14ac:dyDescent="0.15"/>
    <row r="843" ht="15.75" customHeight="1" x14ac:dyDescent="0.15"/>
    <row r="844" ht="15.75" customHeight="1" x14ac:dyDescent="0.15"/>
    <row r="845" ht="15.75" customHeight="1" x14ac:dyDescent="0.15"/>
    <row r="846" ht="15.75" customHeight="1" x14ac:dyDescent="0.15"/>
    <row r="847" ht="15.75" customHeight="1" x14ac:dyDescent="0.15"/>
    <row r="848" ht="15.75" customHeight="1" x14ac:dyDescent="0.15"/>
    <row r="849" ht="15.75" customHeight="1" x14ac:dyDescent="0.15"/>
    <row r="850" ht="15.75" customHeight="1" x14ac:dyDescent="0.15"/>
    <row r="851" ht="15.75" customHeight="1" x14ac:dyDescent="0.15"/>
    <row r="852" ht="15.75" customHeight="1" x14ac:dyDescent="0.15"/>
    <row r="853" ht="15.75" customHeight="1" x14ac:dyDescent="0.15"/>
    <row r="854" ht="15.75" customHeight="1" x14ac:dyDescent="0.15"/>
    <row r="855" ht="15.75" customHeight="1" x14ac:dyDescent="0.15"/>
    <row r="856" ht="15.75" customHeight="1" x14ac:dyDescent="0.15"/>
    <row r="857" ht="15.75" customHeight="1" x14ac:dyDescent="0.15"/>
    <row r="858" ht="15.75" customHeight="1" x14ac:dyDescent="0.15"/>
    <row r="859" ht="15.75" customHeight="1" x14ac:dyDescent="0.15"/>
    <row r="860" ht="15.75" customHeight="1" x14ac:dyDescent="0.15"/>
    <row r="861" ht="15.75" customHeight="1" x14ac:dyDescent="0.15"/>
    <row r="862" ht="15.75" customHeight="1" x14ac:dyDescent="0.15"/>
    <row r="863" ht="15.75" customHeight="1" x14ac:dyDescent="0.15"/>
    <row r="864" ht="15.75" customHeight="1" x14ac:dyDescent="0.15"/>
    <row r="865" ht="15.75" customHeight="1" x14ac:dyDescent="0.15"/>
    <row r="866" ht="15.75" customHeight="1" x14ac:dyDescent="0.15"/>
    <row r="867" ht="15.75" customHeight="1" x14ac:dyDescent="0.15"/>
    <row r="868" ht="15.75" customHeight="1" x14ac:dyDescent="0.15"/>
    <row r="869" ht="15.75" customHeight="1" x14ac:dyDescent="0.15"/>
    <row r="870" ht="15.75" customHeight="1" x14ac:dyDescent="0.15"/>
    <row r="871" ht="15.75" customHeight="1" x14ac:dyDescent="0.15"/>
    <row r="872" ht="15.75" customHeight="1" x14ac:dyDescent="0.15"/>
    <row r="873" ht="15.75" customHeight="1" x14ac:dyDescent="0.15"/>
    <row r="874" ht="15.75" customHeight="1" x14ac:dyDescent="0.15"/>
    <row r="875" ht="15.75" customHeight="1" x14ac:dyDescent="0.15"/>
    <row r="876" ht="15.75" customHeight="1" x14ac:dyDescent="0.15"/>
    <row r="877" ht="15.75" customHeight="1" x14ac:dyDescent="0.15"/>
    <row r="878" ht="15.75" customHeight="1" x14ac:dyDescent="0.15"/>
    <row r="879" ht="15.75" customHeight="1" x14ac:dyDescent="0.15"/>
    <row r="880" ht="15.75" customHeight="1" x14ac:dyDescent="0.15"/>
    <row r="881" ht="15.75" customHeight="1" x14ac:dyDescent="0.15"/>
    <row r="882" ht="15.75" customHeight="1" x14ac:dyDescent="0.15"/>
    <row r="883" ht="15.75" customHeight="1" x14ac:dyDescent="0.15"/>
    <row r="884" ht="15.75" customHeight="1" x14ac:dyDescent="0.15"/>
    <row r="885" ht="15.75" customHeight="1" x14ac:dyDescent="0.15"/>
    <row r="886" ht="15.75" customHeight="1" x14ac:dyDescent="0.15"/>
    <row r="887" ht="15.75" customHeight="1" x14ac:dyDescent="0.15"/>
    <row r="888" ht="15.75" customHeight="1" x14ac:dyDescent="0.15"/>
    <row r="889" ht="15.75" customHeight="1" x14ac:dyDescent="0.15"/>
    <row r="890" ht="15.75" customHeight="1" x14ac:dyDescent="0.15"/>
    <row r="891" ht="15.75" customHeight="1" x14ac:dyDescent="0.15"/>
    <row r="892" ht="15.75" customHeight="1" x14ac:dyDescent="0.15"/>
    <row r="893" ht="15.75" customHeight="1" x14ac:dyDescent="0.15"/>
    <row r="894" ht="15.75" customHeight="1" x14ac:dyDescent="0.15"/>
    <row r="895" ht="15.75" customHeight="1" x14ac:dyDescent="0.15"/>
    <row r="896" ht="15.75" customHeight="1" x14ac:dyDescent="0.15"/>
    <row r="897" ht="15.75" customHeight="1" x14ac:dyDescent="0.15"/>
    <row r="898" ht="15.75" customHeight="1" x14ac:dyDescent="0.15"/>
    <row r="899" ht="15.75" customHeight="1" x14ac:dyDescent="0.15"/>
    <row r="900" ht="15.75" customHeight="1" x14ac:dyDescent="0.15"/>
    <row r="901" ht="15.75" customHeight="1" x14ac:dyDescent="0.15"/>
    <row r="902" ht="15.75" customHeight="1" x14ac:dyDescent="0.15"/>
    <row r="903" ht="15.75" customHeight="1" x14ac:dyDescent="0.15"/>
    <row r="904" ht="15.75" customHeight="1" x14ac:dyDescent="0.15"/>
    <row r="905" ht="15.75" customHeight="1" x14ac:dyDescent="0.15"/>
    <row r="906" ht="15.75" customHeight="1" x14ac:dyDescent="0.15"/>
    <row r="907" ht="15.75" customHeight="1" x14ac:dyDescent="0.15"/>
    <row r="908" ht="15.75" customHeight="1" x14ac:dyDescent="0.15"/>
    <row r="909" ht="15.75" customHeight="1" x14ac:dyDescent="0.15"/>
    <row r="910" ht="15.75" customHeight="1" x14ac:dyDescent="0.15"/>
    <row r="911" ht="15.75" customHeight="1" x14ac:dyDescent="0.15"/>
    <row r="912" ht="15.75" customHeight="1" x14ac:dyDescent="0.15"/>
    <row r="913" ht="15.75" customHeight="1" x14ac:dyDescent="0.15"/>
    <row r="914" ht="15.75" customHeight="1" x14ac:dyDescent="0.15"/>
    <row r="915" ht="15.75" customHeight="1" x14ac:dyDescent="0.15"/>
    <row r="916" ht="15.75" customHeight="1" x14ac:dyDescent="0.15"/>
    <row r="917" ht="15.75" customHeight="1" x14ac:dyDescent="0.15"/>
    <row r="918" ht="15.75" customHeight="1" x14ac:dyDescent="0.15"/>
    <row r="919" ht="15.75" customHeight="1" x14ac:dyDescent="0.15"/>
    <row r="920" ht="15.75" customHeight="1" x14ac:dyDescent="0.15"/>
    <row r="921" ht="15.75" customHeight="1" x14ac:dyDescent="0.15"/>
    <row r="922" ht="15.75" customHeight="1" x14ac:dyDescent="0.15"/>
    <row r="923" ht="15.75" customHeight="1" x14ac:dyDescent="0.15"/>
    <row r="924" ht="15.75" customHeight="1" x14ac:dyDescent="0.15"/>
    <row r="925" ht="15.75" customHeight="1" x14ac:dyDescent="0.15"/>
    <row r="926" ht="15.75" customHeight="1" x14ac:dyDescent="0.15"/>
    <row r="927" ht="15.75" customHeight="1" x14ac:dyDescent="0.15"/>
    <row r="928" ht="15.75" customHeight="1" x14ac:dyDescent="0.15"/>
    <row r="929" ht="15.75" customHeight="1" x14ac:dyDescent="0.15"/>
    <row r="930" ht="15.75" customHeight="1" x14ac:dyDescent="0.15"/>
    <row r="931" ht="15.75" customHeight="1" x14ac:dyDescent="0.15"/>
    <row r="932" ht="15.75" customHeight="1" x14ac:dyDescent="0.15"/>
    <row r="933" ht="15.75" customHeight="1" x14ac:dyDescent="0.15"/>
    <row r="934" ht="15.75" customHeight="1" x14ac:dyDescent="0.15"/>
    <row r="935" ht="15.75" customHeight="1" x14ac:dyDescent="0.15"/>
    <row r="936" ht="15.75" customHeight="1" x14ac:dyDescent="0.15"/>
    <row r="937" ht="15.75" customHeight="1" x14ac:dyDescent="0.15"/>
    <row r="938" ht="15.75" customHeight="1" x14ac:dyDescent="0.15"/>
    <row r="939" ht="15.75" customHeight="1" x14ac:dyDescent="0.15"/>
    <row r="940" ht="15.75" customHeight="1" x14ac:dyDescent="0.15"/>
    <row r="941" ht="15.75" customHeight="1" x14ac:dyDescent="0.15"/>
    <row r="942" ht="15.75" customHeight="1" x14ac:dyDescent="0.15"/>
    <row r="943" ht="15.75" customHeight="1" x14ac:dyDescent="0.15"/>
    <row r="944" ht="15.75" customHeight="1" x14ac:dyDescent="0.15"/>
    <row r="945" ht="15.75" customHeight="1" x14ac:dyDescent="0.15"/>
    <row r="946" ht="15.75" customHeight="1" x14ac:dyDescent="0.15"/>
    <row r="947" ht="15.75" customHeight="1" x14ac:dyDescent="0.15"/>
    <row r="948" ht="15.75" customHeight="1" x14ac:dyDescent="0.15"/>
    <row r="949" ht="15.75" customHeight="1" x14ac:dyDescent="0.15"/>
    <row r="950" ht="15.75" customHeight="1" x14ac:dyDescent="0.15"/>
    <row r="951" ht="15.75" customHeight="1" x14ac:dyDescent="0.15"/>
    <row r="952" ht="15.75" customHeight="1" x14ac:dyDescent="0.15"/>
    <row r="953" ht="15.75" customHeight="1" x14ac:dyDescent="0.15"/>
    <row r="954" ht="15.75" customHeight="1" x14ac:dyDescent="0.15"/>
    <row r="955" ht="15.75" customHeight="1" x14ac:dyDescent="0.15"/>
    <row r="956" ht="15.75" customHeight="1" x14ac:dyDescent="0.15"/>
    <row r="957" ht="15.75" customHeight="1" x14ac:dyDescent="0.15"/>
    <row r="958" ht="15.75" customHeight="1" x14ac:dyDescent="0.15"/>
    <row r="959" ht="15.75" customHeight="1" x14ac:dyDescent="0.15"/>
    <row r="960" ht="15.75" customHeight="1" x14ac:dyDescent="0.15"/>
    <row r="961" ht="15.75" customHeight="1" x14ac:dyDescent="0.15"/>
    <row r="962" ht="15.75" customHeight="1" x14ac:dyDescent="0.15"/>
    <row r="963" ht="15.75" customHeight="1" x14ac:dyDescent="0.15"/>
    <row r="964" ht="15.75" customHeight="1" x14ac:dyDescent="0.15"/>
    <row r="965" ht="15.75" customHeight="1" x14ac:dyDescent="0.15"/>
    <row r="966" ht="15.75" customHeight="1" x14ac:dyDescent="0.15"/>
    <row r="967" ht="15.75" customHeight="1" x14ac:dyDescent="0.15"/>
    <row r="968" ht="15.75" customHeight="1" x14ac:dyDescent="0.15"/>
    <row r="969" ht="15.75" customHeight="1" x14ac:dyDescent="0.15"/>
    <row r="970" ht="15.75" customHeight="1" x14ac:dyDescent="0.15"/>
    <row r="971" ht="15.75" customHeight="1" x14ac:dyDescent="0.15"/>
    <row r="972" ht="15.75" customHeight="1" x14ac:dyDescent="0.15"/>
    <row r="973" ht="15.75" customHeight="1" x14ac:dyDescent="0.15"/>
    <row r="974" ht="15.75" customHeight="1" x14ac:dyDescent="0.15"/>
    <row r="975" ht="15.75" customHeight="1" x14ac:dyDescent="0.15"/>
    <row r="976" ht="15.75" customHeight="1" x14ac:dyDescent="0.15"/>
    <row r="977" ht="15.75" customHeight="1" x14ac:dyDescent="0.15"/>
    <row r="978" ht="15.75" customHeight="1" x14ac:dyDescent="0.15"/>
    <row r="979" ht="15.75" customHeight="1" x14ac:dyDescent="0.15"/>
    <row r="980" ht="15.75" customHeight="1" x14ac:dyDescent="0.15"/>
    <row r="981" ht="15.75" customHeight="1" x14ac:dyDescent="0.15"/>
    <row r="982" ht="15.75" customHeight="1" x14ac:dyDescent="0.15"/>
    <row r="983" ht="15.75" customHeight="1" x14ac:dyDescent="0.15"/>
    <row r="984" ht="15.75" customHeight="1" x14ac:dyDescent="0.15"/>
    <row r="985" ht="15.75" customHeight="1" x14ac:dyDescent="0.15"/>
    <row r="986" ht="15.75" customHeight="1" x14ac:dyDescent="0.15"/>
    <row r="987" ht="15.75" customHeight="1" x14ac:dyDescent="0.15"/>
    <row r="988" ht="15.75" customHeight="1" x14ac:dyDescent="0.15"/>
    <row r="989" ht="15.75" customHeight="1" x14ac:dyDescent="0.15"/>
    <row r="990" ht="15.75" customHeight="1" x14ac:dyDescent="0.15"/>
    <row r="991" ht="15.75" customHeight="1" x14ac:dyDescent="0.15"/>
    <row r="992" ht="15.75" customHeight="1" x14ac:dyDescent="0.15"/>
    <row r="993" ht="15.75" customHeight="1" x14ac:dyDescent="0.15"/>
    <row r="994" ht="15.75" customHeight="1" x14ac:dyDescent="0.15"/>
    <row r="995" ht="15.75" customHeight="1" x14ac:dyDescent="0.15"/>
    <row r="996" ht="15.75" customHeight="1" x14ac:dyDescent="0.15"/>
    <row r="997" ht="15.75" customHeight="1" x14ac:dyDescent="0.15"/>
    <row r="998" ht="15.75" customHeight="1" x14ac:dyDescent="0.15"/>
    <row r="999" ht="15.75" customHeight="1" x14ac:dyDescent="0.15"/>
    <row r="1000" ht="15.75" customHeight="1" x14ac:dyDescent="0.15"/>
    <row r="1001" ht="15.75" customHeight="1" x14ac:dyDescent="0.15"/>
    <row r="1002" ht="15.75" customHeight="1" x14ac:dyDescent="0.15"/>
    <row r="1003" ht="15.75" customHeight="1" x14ac:dyDescent="0.15"/>
    <row r="1004" ht="15.75" customHeight="1" x14ac:dyDescent="0.15"/>
    <row r="1005" ht="15.75" customHeight="1" x14ac:dyDescent="0.15"/>
    <row r="1006" ht="15.75" customHeight="1" x14ac:dyDescent="0.15"/>
    <row r="1007" ht="15.75" customHeight="1" x14ac:dyDescent="0.15"/>
    <row r="1008" ht="15.75" customHeight="1" x14ac:dyDescent="0.15"/>
    <row r="1009" ht="15.75" customHeight="1" x14ac:dyDescent="0.15"/>
    <row r="1010" ht="15.75" customHeight="1" x14ac:dyDescent="0.15"/>
    <row r="1011" ht="15.75" customHeight="1" x14ac:dyDescent="0.15"/>
    <row r="1012" ht="15.75" customHeight="1" x14ac:dyDescent="0.15"/>
    <row r="1013" ht="15.75" customHeight="1" x14ac:dyDescent="0.15"/>
    <row r="1014" ht="15.75" customHeight="1" x14ac:dyDescent="0.15"/>
    <row r="1015" ht="15.75" customHeight="1" x14ac:dyDescent="0.15"/>
    <row r="1016" ht="15.75" customHeight="1" x14ac:dyDescent="0.15"/>
  </sheetData>
  <sheetProtection algorithmName="SHA-512" hashValue="aZGsDU6bgAQXDO/jIMHVmm43IOMsu6RxYIYdeR4weWJ5O5tneSnqnB4rdR9ZUYIJocAG11RlDOctoEArM3yblg==" saltValue="kwcnjQ5EKPcQ83wgBUhgFg==" spinCount="100000" sheet="1" objects="1" scenarios="1"/>
  <autoFilter ref="D17:AV260" xr:uid="{6C15728E-4BDD-437E-BA45-94DF1BCCC9DF}"/>
  <mergeCells count="13">
    <mergeCell ref="B10:D10"/>
    <mergeCell ref="B11:D11"/>
    <mergeCell ref="B12:F12"/>
    <mergeCell ref="Y15:AU15"/>
    <mergeCell ref="G16:U16"/>
    <mergeCell ref="AA16:AE16"/>
    <mergeCell ref="AG16:AU16"/>
    <mergeCell ref="B9:D9"/>
    <mergeCell ref="B3:F3"/>
    <mergeCell ref="B5:F5"/>
    <mergeCell ref="B6:F6"/>
    <mergeCell ref="B7:F7"/>
    <mergeCell ref="B8:F8"/>
  </mergeCells>
  <hyperlinks>
    <hyperlink ref="E11" r:id="rId1" xr:uid="{9F596F79-035D-C343-A20C-1C18702D8DA6}"/>
  </hyperlinks>
  <pageMargins left="0.7" right="0.7" top="0.75" bottom="0.75" header="0.3" footer="0.3"/>
  <pageSetup paperSize="9" scale="25" fitToWidth="4" fitToHeight="4" orientation="landscape" horizontalDpi="4294967293" verticalDpi="4294967293" r:id="rId2"/>
  <legacyDrawing r:id="rId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DDaTRoleMappi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DaT-SFIA Role Mapping</dc:title>
  <dc:subject/>
  <dc:creator>Ian Seward</dc:creator>
  <cp:keywords/>
  <dc:description/>
  <cp:lastModifiedBy>Ian Seward</cp:lastModifiedBy>
  <dcterms:created xsi:type="dcterms:W3CDTF">2021-05-15T13:17:11Z</dcterms:created>
  <dcterms:modified xsi:type="dcterms:W3CDTF">2021-05-15T13:34:49Z</dcterms:modified>
  <cp:category/>
</cp:coreProperties>
</file>